0.2">
      <c r="W7983" s="39"/>
    </row>
    <row r="7984" spans="23:23" x14ac:dyDescent="0.2">
      <c r="W7984" s="39"/>
    </row>
    <row r="7985" spans="23:23" x14ac:dyDescent="0.2">
      <c r="W7985" s="39"/>
    </row>
    <row r="7986" spans="23:23" x14ac:dyDescent="0.2">
      <c r="W7986" s="39"/>
    </row>
    <row r="7987" spans="23:23" x14ac:dyDescent="0.2">
      <c r="W7987" s="39"/>
    </row>
    <row r="7988" spans="23:23" x14ac:dyDescent="0.2">
      <c r="W7988" s="39"/>
    </row>
    <row r="7989" spans="23:23" x14ac:dyDescent="0.2">
      <c r="W7989" s="39"/>
    </row>
    <row r="7990" spans="23:23" x14ac:dyDescent="0.2">
      <c r="W7990" s="39"/>
    </row>
    <row r="7991" spans="23:23" x14ac:dyDescent="0.2">
      <c r="W7991" s="39"/>
    </row>
    <row r="7992" spans="23:23" x14ac:dyDescent="0.2">
      <c r="W7992" s="39"/>
    </row>
    <row r="7993" spans="23:23" x14ac:dyDescent="0.2">
      <c r="W7993" s="39"/>
    </row>
    <row r="7994" spans="23:23" x14ac:dyDescent="0.2">
      <c r="W7994" s="39"/>
    </row>
    <row r="7995" spans="23:23" x14ac:dyDescent="0.2">
      <c r="W7995" s="39"/>
    </row>
    <row r="7996" spans="23:23" x14ac:dyDescent="0.2">
      <c r="W7996" s="39"/>
    </row>
    <row r="7997" spans="23:23" x14ac:dyDescent="0.2">
      <c r="W7997" s="39"/>
    </row>
    <row r="7998" spans="23:23" x14ac:dyDescent="0.2">
      <c r="W7998" s="39"/>
    </row>
    <row r="7999" spans="23:23" x14ac:dyDescent="0.2">
      <c r="W7999" s="39"/>
    </row>
    <row r="8000" spans="23:23" x14ac:dyDescent="0.2">
      <c r="W8000" s="39"/>
    </row>
    <row r="8001" spans="23:23" x14ac:dyDescent="0.2">
      <c r="W8001" s="39"/>
    </row>
    <row r="8002" spans="23:23" x14ac:dyDescent="0.2">
      <c r="W8002" s="39"/>
    </row>
    <row r="8003" spans="23:23" x14ac:dyDescent="0.2">
      <c r="W8003" s="39"/>
    </row>
    <row r="8004" spans="23:23" x14ac:dyDescent="0.2">
      <c r="W8004" s="39"/>
    </row>
    <row r="8005" spans="23:23" x14ac:dyDescent="0.2">
      <c r="W8005" s="39"/>
    </row>
    <row r="8006" spans="23:23" x14ac:dyDescent="0.2">
      <c r="W8006" s="39"/>
    </row>
    <row r="8007" spans="23:23" x14ac:dyDescent="0.2">
      <c r="W8007" s="39"/>
    </row>
    <row r="8008" spans="23:23" x14ac:dyDescent="0.2">
      <c r="W8008" s="39"/>
    </row>
    <row r="8009" spans="23:23" x14ac:dyDescent="0.2">
      <c r="W8009" s="39"/>
    </row>
    <row r="8010" spans="23:23" x14ac:dyDescent="0.2">
      <c r="W8010" s="39"/>
    </row>
    <row r="8011" spans="23:23" x14ac:dyDescent="0.2">
      <c r="W8011" s="39"/>
    </row>
    <row r="8012" spans="23:23" x14ac:dyDescent="0.2">
      <c r="W8012" s="39"/>
    </row>
    <row r="8013" spans="23:23" x14ac:dyDescent="0.2">
      <c r="W8013" s="39"/>
    </row>
    <row r="8014" spans="23:23" x14ac:dyDescent="0.2">
      <c r="W8014" s="39"/>
    </row>
    <row r="8015" spans="23:23" x14ac:dyDescent="0.2">
      <c r="W8015" s="39"/>
    </row>
    <row r="8016" spans="23:23" x14ac:dyDescent="0.2">
      <c r="W8016" s="39"/>
    </row>
    <row r="8017" spans="23:23" x14ac:dyDescent="0.2">
      <c r="W8017" s="39"/>
    </row>
    <row r="8018" spans="23:23" x14ac:dyDescent="0.2">
      <c r="W8018" s="39"/>
    </row>
    <row r="8019" spans="23:23" x14ac:dyDescent="0.2">
      <c r="W8019" s="39"/>
    </row>
    <row r="8020" spans="23:23" x14ac:dyDescent="0.2">
      <c r="W8020" s="39"/>
    </row>
    <row r="8021" spans="23:23" x14ac:dyDescent="0.2">
      <c r="W8021" s="39"/>
    </row>
    <row r="8022" spans="23:23" x14ac:dyDescent="0.2">
      <c r="W8022" s="39"/>
    </row>
    <row r="8023" spans="23:23" x14ac:dyDescent="0.2">
      <c r="W8023" s="39"/>
    </row>
    <row r="8024" spans="23:23" x14ac:dyDescent="0.2">
      <c r="W8024" s="39"/>
    </row>
    <row r="8025" spans="23:23" x14ac:dyDescent="0.2">
      <c r="W8025" s="39"/>
    </row>
    <row r="8026" spans="23:23" x14ac:dyDescent="0.2">
      <c r="W8026" s="39"/>
    </row>
    <row r="8027" spans="23:23" x14ac:dyDescent="0.2">
      <c r="W8027" s="39"/>
    </row>
    <row r="8028" spans="23:23" x14ac:dyDescent="0.2">
      <c r="W8028" s="39"/>
    </row>
    <row r="8029" spans="23:23" x14ac:dyDescent="0.2">
      <c r="W8029" s="39"/>
    </row>
    <row r="8030" spans="23:23" x14ac:dyDescent="0.2">
      <c r="W8030" s="39"/>
    </row>
    <row r="8031" spans="23:23" x14ac:dyDescent="0.2">
      <c r="W8031" s="39"/>
    </row>
    <row r="8032" spans="23:23" x14ac:dyDescent="0.2">
      <c r="W8032" s="39"/>
    </row>
    <row r="8033" spans="23:23" x14ac:dyDescent="0.2">
      <c r="W8033" s="39"/>
    </row>
    <row r="8034" spans="23:23" x14ac:dyDescent="0.2">
      <c r="W8034" s="39"/>
    </row>
    <row r="8035" spans="23:23" x14ac:dyDescent="0.2">
      <c r="W8035" s="39"/>
    </row>
    <row r="8036" spans="23:23" x14ac:dyDescent="0.2">
      <c r="W8036" s="39"/>
    </row>
    <row r="8037" spans="23:23" x14ac:dyDescent="0.2">
      <c r="W8037" s="39"/>
    </row>
    <row r="8038" spans="23:23" x14ac:dyDescent="0.2">
      <c r="W8038" s="39"/>
    </row>
    <row r="8039" spans="23:23" x14ac:dyDescent="0.2">
      <c r="W8039" s="39"/>
    </row>
    <row r="8040" spans="23:23" x14ac:dyDescent="0.2">
      <c r="W8040" s="39"/>
    </row>
    <row r="8041" spans="23:23" x14ac:dyDescent="0.2">
      <c r="W8041" s="39"/>
    </row>
    <row r="8042" spans="23:23" x14ac:dyDescent="0.2">
      <c r="W8042" s="39"/>
    </row>
    <row r="8043" spans="23:23" x14ac:dyDescent="0.2">
      <c r="W8043" s="39"/>
    </row>
    <row r="8044" spans="23:23" x14ac:dyDescent="0.2">
      <c r="W8044" s="39"/>
    </row>
    <row r="8045" spans="23:23" x14ac:dyDescent="0.2">
      <c r="W8045" s="39"/>
    </row>
    <row r="8046" spans="23:23" x14ac:dyDescent="0.2">
      <c r="W8046" s="39"/>
    </row>
    <row r="8047" spans="23:23" x14ac:dyDescent="0.2">
      <c r="W8047" s="39"/>
    </row>
    <row r="8048" spans="23:23" x14ac:dyDescent="0.2">
      <c r="W8048" s="39"/>
    </row>
    <row r="8049" spans="23:23" x14ac:dyDescent="0.2">
      <c r="W8049" s="39"/>
    </row>
    <row r="8050" spans="23:23" x14ac:dyDescent="0.2">
      <c r="W8050" s="39"/>
    </row>
    <row r="8051" spans="23:23" x14ac:dyDescent="0.2">
      <c r="W8051" s="39"/>
    </row>
    <row r="8052" spans="23:23" x14ac:dyDescent="0.2">
      <c r="W8052" s="39"/>
    </row>
    <row r="8053" spans="23:23" x14ac:dyDescent="0.2">
      <c r="W8053" s="39"/>
    </row>
    <row r="8054" spans="23:23" x14ac:dyDescent="0.2">
      <c r="W8054" s="39"/>
    </row>
    <row r="8055" spans="23:23" x14ac:dyDescent="0.2">
      <c r="W8055" s="39"/>
    </row>
    <row r="8056" spans="23:23" x14ac:dyDescent="0.2">
      <c r="W8056" s="39"/>
    </row>
    <row r="8057" spans="23:23" x14ac:dyDescent="0.2">
      <c r="W8057" s="39"/>
    </row>
    <row r="8058" spans="23:23" x14ac:dyDescent="0.2">
      <c r="W8058" s="39"/>
    </row>
    <row r="8059" spans="23:23" x14ac:dyDescent="0.2">
      <c r="W8059" s="39"/>
    </row>
    <row r="8060" spans="23:23" x14ac:dyDescent="0.2">
      <c r="W8060" s="39"/>
    </row>
    <row r="8061" spans="23:23" x14ac:dyDescent="0.2">
      <c r="W8061" s="39"/>
    </row>
    <row r="8062" spans="23:23" x14ac:dyDescent="0.2">
      <c r="W8062" s="39"/>
    </row>
    <row r="8063" spans="23:23" x14ac:dyDescent="0.2">
      <c r="W8063" s="39"/>
    </row>
    <row r="8064" spans="23:23" x14ac:dyDescent="0.2">
      <c r="W8064" s="39"/>
    </row>
    <row r="8065" spans="23:23" x14ac:dyDescent="0.2">
      <c r="W8065" s="39"/>
    </row>
    <row r="8066" spans="23:23" x14ac:dyDescent="0.2">
      <c r="W8066" s="39"/>
    </row>
    <row r="8067" spans="23:23" x14ac:dyDescent="0.2">
      <c r="W8067" s="39"/>
    </row>
    <row r="8068" spans="23:23" x14ac:dyDescent="0.2">
      <c r="W8068" s="39"/>
    </row>
    <row r="8069" spans="23:23" x14ac:dyDescent="0.2">
      <c r="W8069" s="39"/>
    </row>
    <row r="8070" spans="23:23" x14ac:dyDescent="0.2">
      <c r="W8070" s="39"/>
    </row>
    <row r="8071" spans="23:23" x14ac:dyDescent="0.2">
      <c r="W8071" s="39"/>
    </row>
    <row r="8072" spans="23:23" x14ac:dyDescent="0.2">
      <c r="W8072" s="39"/>
    </row>
    <row r="8073" spans="23:23" x14ac:dyDescent="0.2">
      <c r="W8073" s="39"/>
    </row>
    <row r="8074" spans="23:23" x14ac:dyDescent="0.2">
      <c r="W8074" s="39"/>
    </row>
    <row r="8075" spans="23:23" x14ac:dyDescent="0.2">
      <c r="W8075" s="39"/>
    </row>
    <row r="8076" spans="23:23" x14ac:dyDescent="0.2">
      <c r="W8076" s="39"/>
    </row>
    <row r="8077" spans="23:23" x14ac:dyDescent="0.2">
      <c r="W8077" s="39"/>
    </row>
    <row r="8078" spans="23:23" x14ac:dyDescent="0.2">
      <c r="W8078" s="39"/>
    </row>
    <row r="8079" spans="23:23" x14ac:dyDescent="0.2">
      <c r="W8079" s="39"/>
    </row>
    <row r="8080" spans="23:23" x14ac:dyDescent="0.2">
      <c r="W8080" s="39"/>
    </row>
    <row r="8081" spans="23:23" x14ac:dyDescent="0.2">
      <c r="W8081" s="39"/>
    </row>
    <row r="8082" spans="23:23" x14ac:dyDescent="0.2">
      <c r="W8082" s="39"/>
    </row>
    <row r="8083" spans="23:23" x14ac:dyDescent="0.2">
      <c r="W8083" s="39"/>
    </row>
    <row r="8084" spans="23:23" x14ac:dyDescent="0.2">
      <c r="W8084" s="39"/>
    </row>
    <row r="8085" spans="23:23" x14ac:dyDescent="0.2">
      <c r="W8085" s="39"/>
    </row>
    <row r="8086" spans="23:23" x14ac:dyDescent="0.2">
      <c r="W8086" s="39"/>
    </row>
    <row r="8087" spans="23:23" x14ac:dyDescent="0.2">
      <c r="W8087" s="39"/>
    </row>
    <row r="8088" spans="23:23" x14ac:dyDescent="0.2">
      <c r="W8088" s="39"/>
    </row>
    <row r="8089" spans="23:23" x14ac:dyDescent="0.2">
      <c r="W8089" s="39"/>
    </row>
    <row r="8090" spans="23:23" x14ac:dyDescent="0.2">
      <c r="W8090" s="39"/>
    </row>
    <row r="8091" spans="23:23" x14ac:dyDescent="0.2">
      <c r="W8091" s="39"/>
    </row>
    <row r="8092" spans="23:23" x14ac:dyDescent="0.2">
      <c r="W8092" s="39"/>
    </row>
    <row r="8093" spans="23:23" x14ac:dyDescent="0.2">
      <c r="W8093" s="39"/>
    </row>
    <row r="8094" spans="23:23" x14ac:dyDescent="0.2">
      <c r="W8094" s="39"/>
    </row>
    <row r="8095" spans="23:23" x14ac:dyDescent="0.2">
      <c r="W8095" s="39"/>
    </row>
    <row r="8096" spans="23:23" x14ac:dyDescent="0.2">
      <c r="W8096" s="39"/>
    </row>
    <row r="8097" spans="23:23" x14ac:dyDescent="0.2">
      <c r="W8097" s="39"/>
    </row>
    <row r="8098" spans="23:23" x14ac:dyDescent="0.2">
      <c r="W8098" s="39"/>
    </row>
    <row r="8099" spans="23:23" x14ac:dyDescent="0.2">
      <c r="W8099" s="39"/>
    </row>
    <row r="8100" spans="23:23" x14ac:dyDescent="0.2">
      <c r="W8100" s="39"/>
    </row>
    <row r="8101" spans="23:23" x14ac:dyDescent="0.2">
      <c r="W8101" s="39"/>
    </row>
    <row r="8102" spans="23:23" x14ac:dyDescent="0.2">
      <c r="W8102" s="39"/>
    </row>
    <row r="8103" spans="23:23" x14ac:dyDescent="0.2">
      <c r="W8103" s="39"/>
    </row>
    <row r="8104" spans="23:23" x14ac:dyDescent="0.2">
      <c r="W8104" s="39"/>
    </row>
    <row r="8105" spans="23:23" x14ac:dyDescent="0.2">
      <c r="W8105" s="39"/>
    </row>
    <row r="8106" spans="23:23" x14ac:dyDescent="0.2">
      <c r="W8106" s="39"/>
    </row>
    <row r="8107" spans="23:23" x14ac:dyDescent="0.2">
      <c r="W8107" s="39"/>
    </row>
    <row r="8108" spans="23:23" x14ac:dyDescent="0.2">
      <c r="W8108" s="39"/>
    </row>
    <row r="8109" spans="23:23" x14ac:dyDescent="0.2">
      <c r="W8109" s="39"/>
    </row>
    <row r="8110" spans="23:23" x14ac:dyDescent="0.2">
      <c r="W8110" s="39"/>
    </row>
    <row r="8111" spans="23:23" x14ac:dyDescent="0.2">
      <c r="W8111" s="39"/>
    </row>
    <row r="8112" spans="23:23" x14ac:dyDescent="0.2">
      <c r="W8112" s="39"/>
    </row>
    <row r="8113" spans="23:23" x14ac:dyDescent="0.2">
      <c r="W8113" s="39"/>
    </row>
    <row r="8114" spans="23:23" x14ac:dyDescent="0.2">
      <c r="W8114" s="39"/>
    </row>
    <row r="8115" spans="23:23" x14ac:dyDescent="0.2">
      <c r="W8115" s="39"/>
    </row>
    <row r="8116" spans="23:23" x14ac:dyDescent="0.2">
      <c r="W8116" s="39"/>
    </row>
    <row r="8117" spans="23:23" x14ac:dyDescent="0.2">
      <c r="W8117" s="39"/>
    </row>
    <row r="8118" spans="23:23" x14ac:dyDescent="0.2">
      <c r="W8118" s="39"/>
    </row>
    <row r="8119" spans="23:23" x14ac:dyDescent="0.2">
      <c r="W8119" s="39"/>
    </row>
    <row r="8120" spans="23:23" x14ac:dyDescent="0.2">
      <c r="W8120" s="39"/>
    </row>
    <row r="8121" spans="23:23" x14ac:dyDescent="0.2">
      <c r="W8121" s="39"/>
    </row>
    <row r="8122" spans="23:23" x14ac:dyDescent="0.2">
      <c r="W8122" s="39"/>
    </row>
    <row r="8123" spans="23:23" x14ac:dyDescent="0.2">
      <c r="W8123" s="39"/>
    </row>
    <row r="8124" spans="23:23" x14ac:dyDescent="0.2">
      <c r="W8124" s="39"/>
    </row>
    <row r="8125" spans="23:23" x14ac:dyDescent="0.2">
      <c r="W8125" s="39"/>
    </row>
    <row r="8126" spans="23:23" x14ac:dyDescent="0.2">
      <c r="W8126" s="39"/>
    </row>
    <row r="8127" spans="23:23" x14ac:dyDescent="0.2">
      <c r="W8127" s="39"/>
    </row>
    <row r="8128" spans="23:23" x14ac:dyDescent="0.2">
      <c r="W8128" s="39"/>
    </row>
    <row r="8129" spans="23:23" x14ac:dyDescent="0.2">
      <c r="W8129" s="39"/>
    </row>
    <row r="8130" spans="23:23" x14ac:dyDescent="0.2">
      <c r="W8130" s="39"/>
    </row>
  </sheetData>
  <autoFilter ref="C21:C1437"/>
  <phoneticPr fontId="30" type="noConversion"/>
  <pageMargins left="0.75" right="0.75" top="0.5" bottom="0.5" header="0.5" footer="0.5"/>
  <pageSetup scale="39" orientation="landscape" r:id="rId1"/>
  <headerFooter alignWithMargins="0">
    <oddHeader>&amp;L&amp;"Arial,Regular"Allocation Method: Average 12 CP                                                                                                  &amp;R&amp;"Arial,Regular"Page 9-&amp;P</oddHeader>
  </headerFooter>
  <rowBreaks count="2" manualBreakCount="2">
    <brk id="70" max="16" man="1"/>
    <brk id="110" max="16" man="1"/>
  </rowBreaks>
  <colBreaks count="1" manualBreakCount="1">
    <brk id="11" min="910" max="934" man="1"/>
  </col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53"/>
  <sheetViews>
    <sheetView zoomScale="70" zoomScaleNormal="70" workbookViewId="0">
      <pane xSplit="3" ySplit="3" topLeftCell="D4" activePane="bottomRight" state="frozen"/>
      <selection activeCell="T929" sqref="T929"/>
      <selection pane="topRight" activeCell="T929" sqref="T929"/>
      <selection pane="bottomLeft" activeCell="T929" sqref="T929"/>
      <selection pane="bottomRight" activeCell="I32" sqref="I32"/>
    </sheetView>
  </sheetViews>
  <sheetFormatPr defaultColWidth="9" defaultRowHeight="15" x14ac:dyDescent="0.25"/>
  <cols>
    <col min="1" max="1" width="5.6640625" style="837" customWidth="1"/>
    <col min="2" max="2" width="16" style="837" customWidth="1"/>
    <col min="3" max="3" width="26.88671875" style="840" customWidth="1"/>
    <col min="4" max="4" width="11.33203125" style="840" customWidth="1"/>
    <col min="5" max="29" width="11.77734375" style="837" customWidth="1"/>
    <col min="30" max="30" width="9" style="837"/>
    <col min="31" max="32" width="10" style="837" bestFit="1" customWidth="1"/>
    <col min="33" max="16384" width="9" style="837"/>
  </cols>
  <sheetData>
    <row r="1" spans="1:29" s="829" customFormat="1" ht="18.75" x14ac:dyDescent="0.3">
      <c r="C1" s="815"/>
      <c r="D1" s="815"/>
    </row>
    <row r="2" spans="1:29" s="829" customFormat="1" x14ac:dyDescent="0.25">
      <c r="A2" s="874" t="s">
        <v>1659</v>
      </c>
      <c r="B2" s="829" t="s">
        <v>2692</v>
      </c>
      <c r="C2" s="875" t="s">
        <v>2504</v>
      </c>
      <c r="D2" s="820" t="s">
        <v>2691</v>
      </c>
      <c r="E2" s="876" t="s">
        <v>2647</v>
      </c>
      <c r="F2" s="876" t="s">
        <v>2648</v>
      </c>
      <c r="G2" s="876" t="s">
        <v>2649</v>
      </c>
      <c r="H2" s="876" t="s">
        <v>2650</v>
      </c>
      <c r="I2" s="876" t="s">
        <v>2651</v>
      </c>
      <c r="J2" s="876" t="s">
        <v>2652</v>
      </c>
      <c r="K2" s="876" t="s">
        <v>2653</v>
      </c>
      <c r="L2" s="876" t="s">
        <v>2655</v>
      </c>
      <c r="M2" s="876" t="s">
        <v>2656</v>
      </c>
      <c r="N2" s="876" t="s">
        <v>2657</v>
      </c>
      <c r="O2" s="876" t="s">
        <v>2658</v>
      </c>
      <c r="P2" s="876" t="s">
        <v>2659</v>
      </c>
      <c r="Q2" s="829" t="s">
        <v>2487</v>
      </c>
      <c r="R2" s="829" t="s">
        <v>2481</v>
      </c>
      <c r="S2" s="829" t="s">
        <v>2482</v>
      </c>
      <c r="T2" s="829" t="s">
        <v>2483</v>
      </c>
      <c r="U2" s="829" t="s">
        <v>2484</v>
      </c>
      <c r="V2" s="829" t="s">
        <v>2485</v>
      </c>
      <c r="W2" s="829" t="s">
        <v>2486</v>
      </c>
      <c r="X2" s="829" t="s">
        <v>1545</v>
      </c>
      <c r="Y2" s="829" t="s">
        <v>1546</v>
      </c>
      <c r="Z2" s="829" t="s">
        <v>1547</v>
      </c>
      <c r="AA2" s="829" t="s">
        <v>1548</v>
      </c>
      <c r="AB2" s="829" t="s">
        <v>1549</v>
      </c>
      <c r="AC2" s="829" t="s">
        <v>1550</v>
      </c>
    </row>
    <row r="3" spans="1:29" s="829" customFormat="1" x14ac:dyDescent="0.25">
      <c r="C3" s="875" t="s">
        <v>2489</v>
      </c>
      <c r="D3" s="875"/>
    </row>
    <row r="4" spans="1:29" s="877" customFormat="1" x14ac:dyDescent="0.25">
      <c r="C4" s="623"/>
      <c r="D4" s="623"/>
      <c r="E4" s="878"/>
      <c r="F4" s="878"/>
      <c r="G4" s="878"/>
      <c r="H4" s="878"/>
      <c r="I4" s="878"/>
      <c r="J4" s="878"/>
      <c r="K4" s="878"/>
      <c r="L4" s="878"/>
      <c r="M4" s="878"/>
      <c r="N4" s="878"/>
      <c r="O4" s="878"/>
      <c r="P4" s="878"/>
      <c r="Q4" s="878"/>
      <c r="R4" s="878"/>
      <c r="S4" s="878"/>
      <c r="T4" s="878"/>
      <c r="U4" s="878"/>
      <c r="V4" s="878"/>
      <c r="W4" s="878"/>
      <c r="X4" s="878"/>
      <c r="Y4" s="878"/>
      <c r="Z4" s="878"/>
      <c r="AA4" s="878"/>
      <c r="AB4" s="878"/>
      <c r="AC4" s="878"/>
    </row>
    <row r="5" spans="1:29" s="624" customFormat="1" x14ac:dyDescent="0.25">
      <c r="C5" s="879" t="s">
        <v>2339</v>
      </c>
      <c r="D5" s="879"/>
      <c r="E5" s="880"/>
      <c r="F5" s="880"/>
      <c r="G5" s="880"/>
      <c r="H5" s="880"/>
      <c r="I5" s="880"/>
      <c r="J5" s="880"/>
      <c r="K5" s="880"/>
      <c r="L5" s="880"/>
      <c r="M5" s="880"/>
      <c r="N5" s="880"/>
      <c r="O5" s="880"/>
      <c r="P5" s="880"/>
      <c r="Q5" s="880"/>
      <c r="R5" s="880"/>
      <c r="S5" s="880"/>
      <c r="T5" s="880"/>
      <c r="U5" s="880"/>
      <c r="V5" s="880"/>
      <c r="W5" s="880"/>
      <c r="X5" s="880"/>
      <c r="Y5" s="880"/>
      <c r="Z5" s="880"/>
      <c r="AA5" s="880"/>
      <c r="AB5" s="880"/>
      <c r="AC5" s="880"/>
    </row>
    <row r="6" spans="1:29" s="624" customFormat="1" x14ac:dyDescent="0.25">
      <c r="A6" s="624" t="str">
        <f t="shared" ref="A6:A39" si="0">IF(ISTEXT(MID($C6,SEARCH("KY",$C6),3)),"KY",IF(ISTEXT(MID($C6,SEARCH("VA",$C6),3)),"VA",IF(ISTEXT(MID($C6,SEARCH("TN",$C6),3)),"TN","KY")))</f>
        <v>KY</v>
      </c>
      <c r="B6" s="624" t="str">
        <f t="shared" ref="B6:B10" si="1">IF(ISTEXT(MID($C6,SEARCH("COMMON",$C6),3)),"COMMON",IF(ISTEXT(MID($C6,SEARCH("GAS",$C6),3)),"",IF(ISTEXT(MID($C6,SEARCH("PRODUCTION",$C6),3)),"PRODUCTION",IF(ISTEXT(MID($C6,SEARCH("TRANSMISSION",$C6),3)),"TRANSMISSION",IF(ISTEXT(MID($C6,SEARCH("DISTRIBUTION",$C6),3)),"DISTRIBUTION",IF(ISTEXT(MID($C6,SEARCH("LAND",$C6),3)),"DISTRIBUTION",IF(ISTEXT(MID($C6,SEARCH("COMMON",$C6),3)),"COMMON",IF(ISTEXT(MID($C6,SEARCH("GENERAL",$C6),3)),"GENERAL",IF(ISTEXT(MID($C6,SEARCH("INTANGIBLE",$C6),3)),"GENERAL",IF(ISTEXT(MID($C6,SEARCH("STORAGE",$C6),3)),"STORAGE AND PROCESSING",""))))))))))</f>
        <v>DISTRIBUTION</v>
      </c>
      <c r="C6" s="623" t="s">
        <v>2340</v>
      </c>
      <c r="D6" s="623" t="str">
        <f t="shared" ref="D6:D53" si="2">IF(ISTEXT(MID($C6,SEARCH("FUTURE USE",$C6),3)),"FUTURE USE",IF(ISTEXT(MID($C6,SEARCH("ECR",$C6),3)),"ECR",IF(ISTEXT(MID($C6,SEARCH("ARO",$C6),3)),"ARO",IF(ISTEXT(MID($C6,SEARCH("DSM",$C6),3)),"DSM",IF(ISTEXT(MID($C6,SEARCH("GLT",$C6),3)),"GLT","")))))</f>
        <v/>
      </c>
      <c r="E6" s="624">
        <v>19394.372369999899</v>
      </c>
      <c r="F6" s="624">
        <v>18063.727879999999</v>
      </c>
      <c r="G6" s="624">
        <v>19327.024469999898</v>
      </c>
      <c r="H6" s="624">
        <v>25841.2332299999</v>
      </c>
      <c r="I6" s="624">
        <v>22350.266780000002</v>
      </c>
      <c r="J6" s="624">
        <v>23094.93635</v>
      </c>
      <c r="K6" s="624">
        <v>27042.605</v>
      </c>
      <c r="L6" s="624">
        <v>23141.701379999999</v>
      </c>
      <c r="M6" s="624">
        <v>25280.240379999901</v>
      </c>
      <c r="N6" s="624">
        <v>28463.37874</v>
      </c>
      <c r="O6" s="624">
        <v>32212.58035</v>
      </c>
      <c r="P6" s="624">
        <v>34942.51064</v>
      </c>
      <c r="Q6" s="624">
        <v>39231.667549999998</v>
      </c>
      <c r="R6" s="624">
        <v>38769.503419999899</v>
      </c>
      <c r="S6" s="624">
        <v>34294.006579999899</v>
      </c>
      <c r="T6" s="624">
        <v>39227.197419999997</v>
      </c>
      <c r="U6" s="624">
        <v>37676.143819999998</v>
      </c>
      <c r="V6" s="624">
        <v>38767.468209999897</v>
      </c>
      <c r="W6" s="624">
        <v>42057.601289999897</v>
      </c>
      <c r="X6" s="624">
        <v>28831.774570000001</v>
      </c>
      <c r="Y6" s="624">
        <v>32487.28426</v>
      </c>
      <c r="Z6" s="624">
        <v>35526.463210000002</v>
      </c>
      <c r="AA6" s="624">
        <v>34959.499080000001</v>
      </c>
      <c r="AB6" s="624">
        <v>38324.224269999999</v>
      </c>
      <c r="AC6" s="624">
        <v>6976.1981599999999</v>
      </c>
    </row>
    <row r="7" spans="1:29" s="624" customFormat="1" x14ac:dyDescent="0.25">
      <c r="A7" s="624" t="str">
        <f t="shared" si="0"/>
        <v>VA</v>
      </c>
      <c r="B7" s="624" t="str">
        <f t="shared" si="1"/>
        <v>DISTRIBUTION</v>
      </c>
      <c r="C7" s="623" t="s">
        <v>2341</v>
      </c>
      <c r="D7" s="623" t="str">
        <f t="shared" si="2"/>
        <v/>
      </c>
      <c r="E7" s="624">
        <v>2427.6797499999998</v>
      </c>
      <c r="F7" s="624">
        <v>847.18051999999898</v>
      </c>
      <c r="G7" s="624">
        <v>946.98172999999997</v>
      </c>
      <c r="H7" s="624">
        <v>938.78016000000002</v>
      </c>
      <c r="I7" s="624">
        <v>992.22335999999996</v>
      </c>
      <c r="J7" s="624">
        <v>1512.28647</v>
      </c>
      <c r="K7" s="624">
        <v>1385.2533100000001</v>
      </c>
      <c r="L7" s="624">
        <v>1113.44632</v>
      </c>
      <c r="M7" s="624">
        <v>934.82943</v>
      </c>
      <c r="N7" s="624">
        <v>1067.0794100000001</v>
      </c>
      <c r="O7" s="624">
        <v>1042.20227</v>
      </c>
      <c r="P7" s="624">
        <v>1113.28514</v>
      </c>
      <c r="Q7" s="624">
        <v>1261.8007</v>
      </c>
      <c r="R7" s="624">
        <v>1248.2660800000001</v>
      </c>
      <c r="S7" s="624">
        <v>1272.3283300000001</v>
      </c>
      <c r="T7" s="624">
        <v>1477.4338699999901</v>
      </c>
      <c r="U7" s="624">
        <v>985.28201000000001</v>
      </c>
      <c r="V7" s="624">
        <v>944.45998999999995</v>
      </c>
      <c r="W7" s="624">
        <v>1177.60313</v>
      </c>
      <c r="X7" s="624">
        <v>661.45</v>
      </c>
      <c r="Y7" s="624">
        <v>830.59630000000004</v>
      </c>
      <c r="Z7" s="624">
        <v>892.91886999999997</v>
      </c>
      <c r="AA7" s="624">
        <v>933.92498000000001</v>
      </c>
      <c r="AB7" s="624">
        <v>969.18271000000004</v>
      </c>
      <c r="AC7" s="624">
        <v>2.2737367544323201E-13</v>
      </c>
    </row>
    <row r="8" spans="1:29" s="624" customFormat="1" x14ac:dyDescent="0.25">
      <c r="A8" s="624" t="str">
        <f t="shared" si="0"/>
        <v>KY</v>
      </c>
      <c r="B8" s="624" t="str">
        <f t="shared" si="1"/>
        <v>GENERAL</v>
      </c>
      <c r="C8" s="623" t="s">
        <v>2342</v>
      </c>
      <c r="D8" s="623" t="str">
        <f t="shared" si="2"/>
        <v/>
      </c>
      <c r="E8" s="624">
        <v>6288.6680899999901</v>
      </c>
      <c r="F8" s="624">
        <v>6248.6286899999996</v>
      </c>
      <c r="G8" s="624">
        <v>6096.8162199999897</v>
      </c>
      <c r="H8" s="624">
        <v>6313.8565799999897</v>
      </c>
      <c r="I8" s="624">
        <v>6566.7062999999898</v>
      </c>
      <c r="J8" s="624">
        <v>7624.0099099999898</v>
      </c>
      <c r="K8" s="624">
        <v>8712.5086699999902</v>
      </c>
      <c r="L8" s="624">
        <v>10041.878499999901</v>
      </c>
      <c r="M8" s="624">
        <v>10744.113519999901</v>
      </c>
      <c r="N8" s="624">
        <v>12359.4622</v>
      </c>
      <c r="O8" s="624">
        <v>12911.150389999901</v>
      </c>
      <c r="P8" s="624">
        <v>14012.00533</v>
      </c>
      <c r="Q8" s="624">
        <v>14572.155579999901</v>
      </c>
      <c r="R8" s="624">
        <v>6490.9542899999897</v>
      </c>
      <c r="S8" s="624">
        <v>6447.7974000000004</v>
      </c>
      <c r="T8" s="624">
        <v>4884.9563900000003</v>
      </c>
      <c r="U8" s="624">
        <v>5433.0735999999997</v>
      </c>
      <c r="V8" s="624">
        <v>6075.6427999999996</v>
      </c>
      <c r="W8" s="624">
        <v>9366.6735800000006</v>
      </c>
      <c r="X8" s="624">
        <v>9563.6066300000002</v>
      </c>
      <c r="Y8" s="624">
        <v>12122.61297</v>
      </c>
      <c r="Z8" s="624">
        <v>12842.806780000001</v>
      </c>
      <c r="AA8" s="624">
        <v>12549.60478</v>
      </c>
      <c r="AB8" s="624">
        <v>9567.55818</v>
      </c>
      <c r="AC8" s="624">
        <v>7490.5068600000004</v>
      </c>
    </row>
    <row r="9" spans="1:29" s="624" customFormat="1" x14ac:dyDescent="0.25">
      <c r="A9" s="624" t="str">
        <f t="shared" si="0"/>
        <v>VA</v>
      </c>
      <c r="B9" s="624" t="str">
        <f t="shared" si="1"/>
        <v>GENERAL</v>
      </c>
      <c r="C9" s="623" t="s">
        <v>2343</v>
      </c>
      <c r="D9" s="623" t="str">
        <f t="shared" si="2"/>
        <v/>
      </c>
      <c r="E9" s="624">
        <v>66.680570000000003</v>
      </c>
      <c r="F9" s="624">
        <v>4.2073799999999997</v>
      </c>
      <c r="G9" s="624">
        <v>0</v>
      </c>
      <c r="H9" s="624">
        <v>62.473190000000002</v>
      </c>
      <c r="I9" s="624">
        <v>62.473190000000002</v>
      </c>
      <c r="J9" s="624">
        <v>62.473190000000002</v>
      </c>
      <c r="K9" s="624">
        <v>76.688249999999996</v>
      </c>
      <c r="L9" s="624">
        <v>76.688249999999996</v>
      </c>
      <c r="M9" s="624">
        <v>77.419589999999999</v>
      </c>
      <c r="N9" s="624">
        <v>77.891589999999994</v>
      </c>
      <c r="O9" s="624">
        <v>129.39632</v>
      </c>
      <c r="P9" s="624">
        <v>140.07991000000001</v>
      </c>
      <c r="Q9" s="624">
        <v>140.25201999999999</v>
      </c>
      <c r="R9" s="624">
        <v>158.75547</v>
      </c>
      <c r="S9" s="624">
        <v>143.80906999999999</v>
      </c>
      <c r="T9" s="624">
        <v>126.35114</v>
      </c>
      <c r="U9" s="624">
        <v>127.99363</v>
      </c>
      <c r="V9" s="624">
        <v>137.49930000000001</v>
      </c>
      <c r="W9" s="624">
        <v>240.79686000000001</v>
      </c>
      <c r="X9" s="624">
        <v>735.75260000000003</v>
      </c>
      <c r="Y9" s="624">
        <v>1143.7734599999999</v>
      </c>
      <c r="Z9" s="624">
        <v>1451.45587</v>
      </c>
      <c r="AA9" s="624">
        <v>1900.18777</v>
      </c>
      <c r="AB9" s="624">
        <v>2014.38861</v>
      </c>
      <c r="AC9" s="624">
        <v>2363.1906199999999</v>
      </c>
    </row>
    <row r="10" spans="1:29" s="624" customFormat="1" x14ac:dyDescent="0.25">
      <c r="A10" s="624" t="str">
        <f t="shared" si="0"/>
        <v>KY</v>
      </c>
      <c r="B10" s="624" t="str">
        <f t="shared" si="1"/>
        <v>PRODUCTION</v>
      </c>
      <c r="C10" s="623" t="s">
        <v>2344</v>
      </c>
      <c r="D10" s="623" t="str">
        <f t="shared" si="2"/>
        <v/>
      </c>
      <c r="E10" s="624">
        <v>220.85777999999999</v>
      </c>
      <c r="F10" s="624">
        <v>223.72934000000001</v>
      </c>
      <c r="G10" s="624">
        <v>224.20053999999999</v>
      </c>
      <c r="H10" s="624">
        <v>226.00867</v>
      </c>
      <c r="I10" s="624">
        <v>226.20479999999901</v>
      </c>
      <c r="J10" s="624">
        <v>226.40092999999999</v>
      </c>
      <c r="K10" s="624">
        <v>237.36786000000001</v>
      </c>
      <c r="L10" s="624">
        <v>214.36574999999999</v>
      </c>
      <c r="M10" s="624">
        <v>214.56188</v>
      </c>
      <c r="N10" s="624">
        <v>304.56020999999998</v>
      </c>
      <c r="O10" s="624">
        <v>512.71015</v>
      </c>
      <c r="P10" s="624">
        <v>658.24364000000003</v>
      </c>
      <c r="Q10" s="624">
        <v>1066.65499</v>
      </c>
      <c r="R10" s="624">
        <v>1052.4309000000001</v>
      </c>
      <c r="S10" s="624">
        <v>1097.56907</v>
      </c>
      <c r="T10" s="624">
        <v>1127.4306200000001</v>
      </c>
      <c r="U10" s="624">
        <v>1178.65966</v>
      </c>
      <c r="V10" s="624">
        <v>1186.0483099999999</v>
      </c>
      <c r="W10" s="624">
        <v>1207.9936600000001</v>
      </c>
      <c r="X10" s="624">
        <v>1213.1980305274201</v>
      </c>
      <c r="Y10" s="624">
        <v>216.75023052742199</v>
      </c>
      <c r="Z10" s="624">
        <v>291.75023052742199</v>
      </c>
      <c r="AA10" s="624">
        <v>541.75023052742199</v>
      </c>
      <c r="AB10" s="624">
        <v>216.75023052742199</v>
      </c>
      <c r="AC10" s="624">
        <v>216.75023052742199</v>
      </c>
    </row>
    <row r="11" spans="1:29" s="624" customFormat="1" x14ac:dyDescent="0.25">
      <c r="A11" s="624" t="str">
        <f t="shared" si="0"/>
        <v>KY</v>
      </c>
      <c r="B11" s="624" t="str">
        <f>IF(ISTEXT(MID($C11,SEARCH("COMMON",$C11),3)),"COMMON",IF(ISTEXT(MID($C11,SEARCH("GAS",$C11),3)),"",IF(ISTEXT(MID($C11,SEARCH("PRODUCTION",$C11),3)),"PRODUCTION",IF(ISTEXT(MID($C11,SEARCH("TRANSMISSION",$C11),3)),"TRANSMISSION",IF(ISTEXT(MID($C11,SEARCH("DISTRIBUTION",$C11),3)),"DISTRIBUTION",IF(ISTEXT(MID($C11,SEARCH("LAND",$C11),3)),"DISTRIBUTION",IF(ISTEXT(MID($C11,SEARCH("COMMON",$C11),3)),"COMMON",IF(ISTEXT(MID($C11,SEARCH("GENERAL",$C11),3)),"GENERAL",IF(ISTEXT(MID($C11,SEARCH("INTANGIBLE",$C11),3)),"GENERAL",IF(ISTEXT(MID($C11,SEARCH("STORAGE",$C11),3)),"STORAGE AND PROCESSING",""))))))))))</f>
        <v>GENERAL</v>
      </c>
      <c r="C11" s="623" t="s">
        <v>2345</v>
      </c>
      <c r="D11" s="623" t="str">
        <f t="shared" si="2"/>
        <v/>
      </c>
      <c r="E11" s="624">
        <v>16988.084429999999</v>
      </c>
      <c r="F11" s="624">
        <v>18565.033589999999</v>
      </c>
      <c r="G11" s="624">
        <v>18012.471649999999</v>
      </c>
      <c r="H11" s="624">
        <v>19650.581900000001</v>
      </c>
      <c r="I11" s="624">
        <v>21482.6306</v>
      </c>
      <c r="J11" s="624">
        <v>8080.4579199999898</v>
      </c>
      <c r="K11" s="624">
        <v>6522.30961999999</v>
      </c>
      <c r="L11" s="624">
        <v>7878.6723099999999</v>
      </c>
      <c r="M11" s="624">
        <v>8996.7358199999999</v>
      </c>
      <c r="N11" s="624">
        <v>9053.4663999999902</v>
      </c>
      <c r="O11" s="624">
        <v>9851.0119699999905</v>
      </c>
      <c r="P11" s="624">
        <v>11111.7851299999</v>
      </c>
      <c r="Q11" s="624">
        <v>8990.9337499999001</v>
      </c>
      <c r="R11" s="624">
        <v>10487.228209999899</v>
      </c>
      <c r="S11" s="624">
        <v>12015.159890000001</v>
      </c>
      <c r="T11" s="624">
        <v>13695.0068499999</v>
      </c>
      <c r="U11" s="624">
        <v>15125.85938</v>
      </c>
      <c r="V11" s="624">
        <v>15990.5303099999</v>
      </c>
      <c r="W11" s="624">
        <v>17205.26007</v>
      </c>
      <c r="X11" s="624">
        <v>14241.7472599999</v>
      </c>
      <c r="Y11" s="624">
        <v>14984.0136099999</v>
      </c>
      <c r="Z11" s="624">
        <v>15645.3788299999</v>
      </c>
      <c r="AA11" s="624">
        <v>10943.709989999899</v>
      </c>
      <c r="AB11" s="624">
        <v>12146.3820499999</v>
      </c>
      <c r="AC11" s="624">
        <v>9971.1445099999892</v>
      </c>
    </row>
    <row r="12" spans="1:29" s="624" customFormat="1" x14ac:dyDescent="0.25">
      <c r="A12" s="624" t="str">
        <f t="shared" si="0"/>
        <v>KY</v>
      </c>
      <c r="B12" s="624" t="str">
        <f t="shared" ref="B12:B20" si="3">IF(ISTEXT(MID($C12,SEARCH("COMMON",$C12),3)),"COMMON",IF(ISTEXT(MID($C12,SEARCH("GAS",$C12),3)),"",IF(ISTEXT(MID($C12,SEARCH("PRODUCTION",$C12),3)),"PRODUCTION",IF(ISTEXT(MID($C12,SEARCH("TRANSMISSION",$C12),3)),"TRANSMISSION",IF(ISTEXT(MID($C12,SEARCH("DISTRIBUTION",$C12),3)),"DISTRIBUTION",IF(ISTEXT(MID($C12,SEARCH("LAND",$C12),3)),"DISTRIBUTION",IF(ISTEXT(MID($C12,SEARCH("COMMON",$C12),3)),"COMMON",IF(ISTEXT(MID($C12,SEARCH("GENERAL",$C12),3)),"GENERAL",IF(ISTEXT(MID($C12,SEARCH("INTANGIBLE",$C12),3)),"GENERAL",IF(ISTEXT(MID($C12,SEARCH("STORAGE",$C12),3)),"STORAGE AND PROCESSING",""))))))))))</f>
        <v>DISTRIBUTION</v>
      </c>
      <c r="C12" s="623" t="s">
        <v>2346</v>
      </c>
      <c r="D12" s="623" t="str">
        <f t="shared" si="2"/>
        <v/>
      </c>
      <c r="E12" s="624">
        <v>99.552000000000007</v>
      </c>
      <c r="F12" s="624">
        <v>99.552000000000007</v>
      </c>
      <c r="G12" s="624">
        <v>99.552000000000007</v>
      </c>
      <c r="H12" s="624">
        <v>99.552000000000007</v>
      </c>
      <c r="I12" s="624">
        <v>99.552000000000007</v>
      </c>
      <c r="J12" s="624">
        <v>99.552000000000007</v>
      </c>
      <c r="K12" s="624">
        <v>0</v>
      </c>
      <c r="L12" s="624">
        <v>0</v>
      </c>
      <c r="M12" s="624">
        <v>0</v>
      </c>
      <c r="N12" s="624">
        <v>0</v>
      </c>
      <c r="O12" s="624">
        <v>0</v>
      </c>
      <c r="P12" s="624">
        <v>5.1555</v>
      </c>
      <c r="Q12" s="624">
        <v>538.41215</v>
      </c>
      <c r="R12" s="624">
        <v>533.30118000000004</v>
      </c>
      <c r="S12" s="624">
        <v>538.87492999999995</v>
      </c>
      <c r="T12" s="624">
        <v>546.86932000000002</v>
      </c>
      <c r="U12" s="624">
        <v>546.87027</v>
      </c>
      <c r="V12" s="624">
        <v>555.46579999999994</v>
      </c>
      <c r="W12" s="624">
        <v>66.790839999999903</v>
      </c>
      <c r="X12" s="624">
        <v>8.1572799999999006</v>
      </c>
      <c r="Y12" s="624">
        <v>20.000539999999901</v>
      </c>
      <c r="Z12" s="624">
        <v>20.000539999999901</v>
      </c>
      <c r="AA12" s="624">
        <v>20.000539999999901</v>
      </c>
      <c r="AB12" s="624">
        <v>20.000539999999901</v>
      </c>
      <c r="AC12" s="624">
        <v>20.000539999999901</v>
      </c>
    </row>
    <row r="13" spans="1:29" s="624" customFormat="1" x14ac:dyDescent="0.25">
      <c r="A13" s="624" t="str">
        <f t="shared" si="0"/>
        <v>VA</v>
      </c>
      <c r="B13" s="624" t="str">
        <f t="shared" si="3"/>
        <v>DISTRIBUTION</v>
      </c>
      <c r="C13" s="623" t="s">
        <v>2505</v>
      </c>
      <c r="D13" s="623" t="str">
        <f t="shared" si="2"/>
        <v/>
      </c>
      <c r="E13" s="624">
        <v>0</v>
      </c>
      <c r="F13" s="624">
        <v>0</v>
      </c>
      <c r="G13" s="624">
        <v>0</v>
      </c>
      <c r="H13" s="624">
        <v>0</v>
      </c>
      <c r="I13" s="624">
        <v>0</v>
      </c>
      <c r="J13" s="624">
        <v>0</v>
      </c>
      <c r="K13" s="624">
        <v>0</v>
      </c>
      <c r="L13" s="624">
        <v>0</v>
      </c>
      <c r="M13" s="624">
        <v>0</v>
      </c>
      <c r="N13" s="624">
        <v>0</v>
      </c>
      <c r="O13" s="624">
        <v>0</v>
      </c>
      <c r="P13" s="624">
        <v>0</v>
      </c>
      <c r="Q13" s="624">
        <v>0</v>
      </c>
      <c r="R13" s="624">
        <v>0</v>
      </c>
      <c r="S13" s="624">
        <v>0</v>
      </c>
      <c r="T13" s="624">
        <v>0</v>
      </c>
      <c r="U13" s="624">
        <v>0</v>
      </c>
      <c r="V13" s="624">
        <v>0</v>
      </c>
      <c r="W13" s="624">
        <v>493.78140999999999</v>
      </c>
      <c r="X13" s="624">
        <v>5.1064499999999899</v>
      </c>
      <c r="Y13" s="624">
        <v>130.00815</v>
      </c>
      <c r="Z13" s="624">
        <v>0</v>
      </c>
      <c r="AA13" s="624">
        <v>0</v>
      </c>
      <c r="AB13" s="624">
        <v>0</v>
      </c>
      <c r="AC13" s="624">
        <v>0</v>
      </c>
    </row>
    <row r="14" spans="1:29" s="624" customFormat="1" x14ac:dyDescent="0.25">
      <c r="A14" s="624" t="str">
        <f t="shared" si="0"/>
        <v>KY</v>
      </c>
      <c r="B14" s="624" t="str">
        <f t="shared" si="3"/>
        <v>PRODUCTION</v>
      </c>
      <c r="C14" s="623" t="s">
        <v>2347</v>
      </c>
      <c r="D14" s="623" t="str">
        <f t="shared" si="2"/>
        <v/>
      </c>
      <c r="E14" s="624">
        <v>12079.48515</v>
      </c>
      <c r="F14" s="624">
        <v>12377.426009999999</v>
      </c>
      <c r="G14" s="624">
        <v>13376.176169999901</v>
      </c>
      <c r="H14" s="624">
        <v>15699.6070499999</v>
      </c>
      <c r="I14" s="624">
        <v>17143.546330000001</v>
      </c>
      <c r="J14" s="624">
        <v>17363.785419999898</v>
      </c>
      <c r="K14" s="624">
        <v>15675.6024499999</v>
      </c>
      <c r="L14" s="624">
        <v>17073.22092</v>
      </c>
      <c r="M14" s="624">
        <v>19457.730679999899</v>
      </c>
      <c r="N14" s="624">
        <v>20793.867849999999</v>
      </c>
      <c r="O14" s="624">
        <v>31221.406229999899</v>
      </c>
      <c r="P14" s="624">
        <v>33944.442040000002</v>
      </c>
      <c r="Q14" s="624">
        <v>7811.9973600000003</v>
      </c>
      <c r="R14" s="624">
        <v>7916.4883600000003</v>
      </c>
      <c r="S14" s="624">
        <v>7953.2389400000002</v>
      </c>
      <c r="T14" s="624">
        <v>8486.1815000000006</v>
      </c>
      <c r="U14" s="624">
        <v>9230.8918599999997</v>
      </c>
      <c r="V14" s="624">
        <v>10069.183709999999</v>
      </c>
      <c r="W14" s="624">
        <v>9746.5069700000004</v>
      </c>
      <c r="X14" s="624">
        <v>8946.8406756966706</v>
      </c>
      <c r="Y14" s="624">
        <v>9705.2420456966702</v>
      </c>
      <c r="Z14" s="624">
        <v>12108.706495696601</v>
      </c>
      <c r="AA14" s="624">
        <v>14990.4901356966</v>
      </c>
      <c r="AB14" s="624">
        <v>7999.3488956966703</v>
      </c>
      <c r="AC14" s="624">
        <v>5652.8287056966701</v>
      </c>
    </row>
    <row r="15" spans="1:29" s="624" customFormat="1" x14ac:dyDescent="0.25">
      <c r="A15" s="624" t="str">
        <f t="shared" si="0"/>
        <v>KY</v>
      </c>
      <c r="B15" s="624" t="str">
        <f t="shared" si="3"/>
        <v>PRODUCTION</v>
      </c>
      <c r="C15" s="623" t="s">
        <v>2348</v>
      </c>
      <c r="D15" s="623" t="str">
        <f t="shared" si="2"/>
        <v/>
      </c>
      <c r="E15" s="624">
        <v>19607.845359999999</v>
      </c>
      <c r="F15" s="624">
        <v>20310.757239999999</v>
      </c>
      <c r="G15" s="624">
        <v>21910.337810000001</v>
      </c>
      <c r="H15" s="624">
        <v>25900.59287</v>
      </c>
      <c r="I15" s="624">
        <v>22956.873229999899</v>
      </c>
      <c r="J15" s="624">
        <v>23924.739409999998</v>
      </c>
      <c r="K15" s="624">
        <v>19722.28959</v>
      </c>
      <c r="L15" s="624">
        <v>20206.501400000001</v>
      </c>
      <c r="M15" s="624">
        <v>23292.510699999999</v>
      </c>
      <c r="N15" s="624">
        <v>20790.018179999999</v>
      </c>
      <c r="O15" s="624">
        <v>26351.127069999999</v>
      </c>
      <c r="P15" s="624">
        <v>34513.4593199999</v>
      </c>
      <c r="Q15" s="624">
        <v>26551.081919999899</v>
      </c>
      <c r="R15" s="624">
        <v>26451.5720899999</v>
      </c>
      <c r="S15" s="624">
        <v>28469.985980000001</v>
      </c>
      <c r="T15" s="624">
        <v>32133.720069999901</v>
      </c>
      <c r="U15" s="624">
        <v>35193.498539999899</v>
      </c>
      <c r="V15" s="624">
        <v>33138.909029999901</v>
      </c>
      <c r="W15" s="624">
        <v>21185.660159999901</v>
      </c>
      <c r="X15" s="624">
        <v>21674.585419999901</v>
      </c>
      <c r="Y15" s="624">
        <v>26782.2141999999</v>
      </c>
      <c r="Z15" s="624">
        <v>36816.6603599999</v>
      </c>
      <c r="AA15" s="624">
        <v>45721.923009999897</v>
      </c>
      <c r="AB15" s="624">
        <v>24594.076329999902</v>
      </c>
      <c r="AC15" s="624">
        <v>13345.365729999899</v>
      </c>
    </row>
    <row r="16" spans="1:29" s="624" customFormat="1" x14ac:dyDescent="0.25">
      <c r="A16" s="624" t="str">
        <f t="shared" si="0"/>
        <v>KY</v>
      </c>
      <c r="B16" s="624" t="str">
        <f t="shared" si="3"/>
        <v>PRODUCTION</v>
      </c>
      <c r="C16" s="623" t="s">
        <v>2349</v>
      </c>
      <c r="D16" s="623" t="str">
        <f t="shared" si="2"/>
        <v>ECR</v>
      </c>
      <c r="E16" s="624">
        <v>51705.597309999997</v>
      </c>
      <c r="F16" s="624">
        <v>55742.515330000002</v>
      </c>
      <c r="G16" s="624">
        <v>59638.396959999998</v>
      </c>
      <c r="H16" s="624">
        <v>63057.788499999901</v>
      </c>
      <c r="I16" s="624">
        <v>66730.388319999998</v>
      </c>
      <c r="J16" s="624">
        <v>70865.07015</v>
      </c>
      <c r="K16" s="624">
        <v>71432.115829999995</v>
      </c>
      <c r="L16" s="624">
        <v>83248.441169999904</v>
      </c>
      <c r="M16" s="624">
        <v>87177.85673</v>
      </c>
      <c r="N16" s="624">
        <v>90293.137589999998</v>
      </c>
      <c r="O16" s="624">
        <v>72902.654989999995</v>
      </c>
      <c r="P16" s="624">
        <v>76635.32746</v>
      </c>
      <c r="Q16" s="624">
        <v>78833.328649999996</v>
      </c>
      <c r="R16" s="624">
        <v>81037.616569999998</v>
      </c>
      <c r="S16" s="624">
        <v>82485.202399999995</v>
      </c>
      <c r="T16" s="624">
        <v>84658.662450000003</v>
      </c>
      <c r="U16" s="624">
        <v>89587.833929999993</v>
      </c>
      <c r="V16" s="624">
        <v>91120.793919999996</v>
      </c>
      <c r="W16" s="624">
        <v>94454.018970000005</v>
      </c>
      <c r="X16" s="624">
        <v>95144.585340000005</v>
      </c>
      <c r="Y16" s="624">
        <v>66272.145350000006</v>
      </c>
      <c r="Z16" s="624">
        <v>40677.463219999998</v>
      </c>
      <c r="AA16" s="624">
        <v>42481.642870000003</v>
      </c>
      <c r="AB16" s="624">
        <v>43785.603479999998</v>
      </c>
      <c r="AC16" s="624">
        <v>45250.605770000002</v>
      </c>
    </row>
    <row r="17" spans="1:29" s="624" customFormat="1" x14ac:dyDescent="0.25">
      <c r="A17" s="624" t="str">
        <f t="shared" si="0"/>
        <v>KY</v>
      </c>
      <c r="B17" s="624" t="str">
        <f t="shared" si="3"/>
        <v>PRODUCTION</v>
      </c>
      <c r="C17" s="623" t="s">
        <v>2350</v>
      </c>
      <c r="D17" s="623" t="str">
        <f t="shared" si="2"/>
        <v>ECR</v>
      </c>
      <c r="E17" s="624">
        <v>15454.508750000001</v>
      </c>
      <c r="F17" s="624">
        <v>15563.50907</v>
      </c>
      <c r="G17" s="624">
        <v>16030.337939999999</v>
      </c>
      <c r="H17" s="624">
        <v>13262.104890000001</v>
      </c>
      <c r="I17" s="624">
        <v>14242.497429999999</v>
      </c>
      <c r="J17" s="624">
        <v>14854.40424</v>
      </c>
      <c r="K17" s="624">
        <v>15398.5183399999</v>
      </c>
      <c r="L17" s="624">
        <v>18095.885030000001</v>
      </c>
      <c r="M17" s="624">
        <v>18171.532070000001</v>
      </c>
      <c r="N17" s="624">
        <v>18612.949549999899</v>
      </c>
      <c r="O17" s="624">
        <v>5956.65056</v>
      </c>
      <c r="P17" s="624">
        <v>6319.4618099999998</v>
      </c>
      <c r="Q17" s="624">
        <v>6502.89462</v>
      </c>
      <c r="R17" s="624">
        <v>6739.13526</v>
      </c>
      <c r="S17" s="624">
        <v>6828.4733500000002</v>
      </c>
      <c r="T17" s="624">
        <v>6954.7001200000004</v>
      </c>
      <c r="U17" s="624">
        <v>7066.8777799999998</v>
      </c>
      <c r="V17" s="624">
        <v>7215.1706800000002</v>
      </c>
      <c r="W17" s="624">
        <v>3180.7311800000002</v>
      </c>
      <c r="X17" s="624">
        <v>36.946691438262398</v>
      </c>
      <c r="Y17" s="624">
        <v>37.792424770409497</v>
      </c>
      <c r="Z17" s="624">
        <v>38.940251981497802</v>
      </c>
      <c r="AA17" s="624">
        <v>40.055823077727297</v>
      </c>
      <c r="AB17" s="624">
        <v>41.077241756613603</v>
      </c>
      <c r="AC17" s="624">
        <v>41.987484800279198</v>
      </c>
    </row>
    <row r="18" spans="1:29" s="624" customFormat="1" x14ac:dyDescent="0.25">
      <c r="A18" s="624" t="str">
        <f t="shared" si="0"/>
        <v>KY</v>
      </c>
      <c r="B18" s="624" t="str">
        <f t="shared" si="3"/>
        <v>PRODUCTION</v>
      </c>
      <c r="C18" s="623" t="s">
        <v>2351</v>
      </c>
      <c r="D18" s="623" t="str">
        <f t="shared" si="2"/>
        <v>ECR</v>
      </c>
      <c r="E18" s="624">
        <v>4196.4742299999998</v>
      </c>
      <c r="F18" s="624">
        <v>4176.8887599999998</v>
      </c>
      <c r="G18" s="624">
        <v>5729.2308499999999</v>
      </c>
      <c r="H18" s="624">
        <v>2870.1279</v>
      </c>
      <c r="I18" s="624">
        <v>3139.9319499999901</v>
      </c>
      <c r="J18" s="624">
        <v>3999.8374999999901</v>
      </c>
      <c r="K18" s="624">
        <v>7876.8483299999898</v>
      </c>
      <c r="L18" s="624">
        <v>8197.6924500000005</v>
      </c>
      <c r="M18" s="624">
        <v>15522.5329</v>
      </c>
      <c r="N18" s="624">
        <v>27647.547190000001</v>
      </c>
      <c r="O18" s="624">
        <v>38809.735699999997</v>
      </c>
      <c r="P18" s="624">
        <v>49549.301529999902</v>
      </c>
      <c r="Q18" s="624">
        <v>61639.171399999999</v>
      </c>
      <c r="R18" s="624">
        <v>71221.319779999903</v>
      </c>
      <c r="S18" s="624">
        <v>81756.932069999995</v>
      </c>
      <c r="T18" s="624">
        <v>89522.842899999901</v>
      </c>
      <c r="U18" s="624">
        <v>100132.369859999</v>
      </c>
      <c r="V18" s="624">
        <v>116871.27222</v>
      </c>
      <c r="W18" s="624">
        <v>122806.7129</v>
      </c>
      <c r="X18" s="624">
        <v>142134.749285592</v>
      </c>
      <c r="Y18" s="624">
        <v>152576.965936964</v>
      </c>
      <c r="Z18" s="624">
        <v>165515.656567884</v>
      </c>
      <c r="AA18" s="624">
        <v>181119.58596985499</v>
      </c>
      <c r="AB18" s="624">
        <v>188676.65465581999</v>
      </c>
      <c r="AC18" s="624">
        <v>205039.590190218</v>
      </c>
    </row>
    <row r="19" spans="1:29" s="624" customFormat="1" x14ac:dyDescent="0.25">
      <c r="A19" s="624" t="str">
        <f t="shared" si="0"/>
        <v>KY</v>
      </c>
      <c r="B19" s="624" t="str">
        <f t="shared" si="3"/>
        <v>TRANSMISSION</v>
      </c>
      <c r="C19" s="623" t="s">
        <v>2352</v>
      </c>
      <c r="D19" s="623" t="str">
        <f t="shared" si="2"/>
        <v/>
      </c>
      <c r="E19" s="624">
        <v>31032.1576099999</v>
      </c>
      <c r="F19" s="624">
        <v>33792.703479999996</v>
      </c>
      <c r="G19" s="624">
        <v>39071.510639999899</v>
      </c>
      <c r="H19" s="624">
        <v>44776.799099999997</v>
      </c>
      <c r="I19" s="624">
        <v>50607.375489999999</v>
      </c>
      <c r="J19" s="624">
        <v>58416.388429999999</v>
      </c>
      <c r="K19" s="624">
        <v>62035.851790000001</v>
      </c>
      <c r="L19" s="624">
        <v>61368.034839999898</v>
      </c>
      <c r="M19" s="624">
        <v>63614.812080000003</v>
      </c>
      <c r="N19" s="624">
        <v>62384.120729999901</v>
      </c>
      <c r="O19" s="624">
        <v>67436.086450000003</v>
      </c>
      <c r="P19" s="624">
        <v>71574.387499999895</v>
      </c>
      <c r="Q19" s="624">
        <v>73962.182829999903</v>
      </c>
      <c r="R19" s="624">
        <v>78771.257279999903</v>
      </c>
      <c r="S19" s="624">
        <v>86666.141900000002</v>
      </c>
      <c r="T19" s="624">
        <v>90582.021439999997</v>
      </c>
      <c r="U19" s="624">
        <v>98525.043590000001</v>
      </c>
      <c r="V19" s="624">
        <v>97067.429069999998</v>
      </c>
      <c r="W19" s="624">
        <v>100469.04519999999</v>
      </c>
      <c r="X19" s="624">
        <v>45312.134549999901</v>
      </c>
      <c r="Y19" s="624">
        <v>43195.269819999899</v>
      </c>
      <c r="Z19" s="624">
        <v>38247.836989999902</v>
      </c>
      <c r="AA19" s="624">
        <v>42132.662579999902</v>
      </c>
      <c r="AB19" s="624">
        <v>44319.404529999898</v>
      </c>
      <c r="AC19" s="624">
        <v>24353.2000899999</v>
      </c>
    </row>
    <row r="20" spans="1:29" s="624" customFormat="1" x14ac:dyDescent="0.25">
      <c r="A20" s="624" t="str">
        <f t="shared" si="0"/>
        <v>VA</v>
      </c>
      <c r="B20" s="624" t="str">
        <f t="shared" si="3"/>
        <v>TRANSMISSION</v>
      </c>
      <c r="C20" s="623" t="s">
        <v>2353</v>
      </c>
      <c r="D20" s="623" t="str">
        <f t="shared" si="2"/>
        <v/>
      </c>
      <c r="E20" s="624">
        <v>1231.15686999999</v>
      </c>
      <c r="F20" s="624">
        <v>1209.5011399999901</v>
      </c>
      <c r="G20" s="624">
        <v>225.56207000000001</v>
      </c>
      <c r="H20" s="624">
        <v>10.18778</v>
      </c>
      <c r="I20" s="624">
        <v>10.18778</v>
      </c>
      <c r="J20" s="624">
        <v>19.080019999999902</v>
      </c>
      <c r="K20" s="624">
        <v>9.9376899999999999</v>
      </c>
      <c r="L20" s="624">
        <v>316.43822999999998</v>
      </c>
      <c r="M20" s="624">
        <v>667.36360999999999</v>
      </c>
      <c r="N20" s="624">
        <v>912.33447000000001</v>
      </c>
      <c r="O20" s="624">
        <v>1212.3030699999999</v>
      </c>
      <c r="P20" s="624">
        <v>1331.9503199999899</v>
      </c>
      <c r="Q20" s="624">
        <v>65.406400000000005</v>
      </c>
      <c r="R20" s="624">
        <v>58.206180000000003</v>
      </c>
      <c r="S20" s="624">
        <v>65.187340000000006</v>
      </c>
      <c r="T20" s="624">
        <v>75.701139999999995</v>
      </c>
      <c r="U20" s="624">
        <v>45.303849999999997</v>
      </c>
      <c r="V20" s="624">
        <v>199.06341</v>
      </c>
      <c r="W20" s="624">
        <v>210.99773999999999</v>
      </c>
      <c r="X20" s="624">
        <v>373.25342999999998</v>
      </c>
      <c r="Y20" s="624">
        <v>876.83073999999999</v>
      </c>
      <c r="Z20" s="624">
        <v>228.91461000000001</v>
      </c>
      <c r="AA20" s="624">
        <v>311.62347999999997</v>
      </c>
      <c r="AB20" s="624">
        <v>376.24732</v>
      </c>
      <c r="AC20" s="624">
        <v>580.55106999999998</v>
      </c>
    </row>
    <row r="21" spans="1:29" s="624" customFormat="1" x14ac:dyDescent="0.25">
      <c r="A21" s="624" t="str">
        <f t="shared" si="0"/>
        <v>KY</v>
      </c>
      <c r="B21" s="624" t="str">
        <f t="shared" ref="B21:B37" si="4">IF(ISTEXT(MID($C21,SEARCH("COMMON",$C21),3)),"COMMON",IF(ISTEXT(MID($C21,SEARCH("GAS",$C21),3)),"",IF(ISTEXT(MID($C21,SEARCH("PRODUCTION",$C21),3)),"PRODUCTION",IF(ISTEXT(MID($C21,SEARCH("TRANSMISSION",$C21),3)),"TRANSMISSION",IF(ISTEXT(MID($C21,SEARCH("DISTRIBUTION",$C21),3)),"DISTRIBUTION",IF(ISTEXT(MID($C21,SEARCH("COMMON",$C21),3)),"COMMON",IF(ISTEXT(MID($C21,SEARCH("GENERAL",$C21),3)),"GENERAL",IF(ISTEXT(MID($C21,SEARCH("INTANGIBLE",$C21),3)),"INTANGIBLE",IF(ISTEXT(MID($C21,SEARCH("STORAGE",$C21),3)),"STORAGE AND PROCESSING","")))))))))</f>
        <v/>
      </c>
      <c r="C21" s="623"/>
      <c r="D21" s="623"/>
      <c r="E21" s="881">
        <f t="shared" ref="E21:P21" si="5">SUM(E6:E20)</f>
        <v>180793.12026999975</v>
      </c>
      <c r="F21" s="881">
        <f t="shared" si="5"/>
        <v>187225.36042999997</v>
      </c>
      <c r="G21" s="881">
        <f t="shared" si="5"/>
        <v>200688.5990499997</v>
      </c>
      <c r="H21" s="881">
        <f t="shared" si="5"/>
        <v>218709.69381999969</v>
      </c>
      <c r="I21" s="881">
        <f t="shared" si="5"/>
        <v>226610.85755999989</v>
      </c>
      <c r="J21" s="881">
        <f t="shared" si="5"/>
        <v>230143.42193999988</v>
      </c>
      <c r="K21" s="881">
        <f t="shared" si="5"/>
        <v>236127.89672999975</v>
      </c>
      <c r="L21" s="881">
        <f t="shared" si="5"/>
        <v>250972.96654999969</v>
      </c>
      <c r="M21" s="881">
        <f t="shared" si="5"/>
        <v>274152.23938999971</v>
      </c>
      <c r="N21" s="881">
        <f t="shared" si="5"/>
        <v>292759.8141099998</v>
      </c>
      <c r="O21" s="881">
        <f t="shared" si="5"/>
        <v>300549.01551999978</v>
      </c>
      <c r="P21" s="881">
        <f t="shared" si="5"/>
        <v>335851.39526999963</v>
      </c>
      <c r="Q21" s="881">
        <f t="shared" ref="Q21:AB21" si="6">SUM(Q6:Q20)</f>
        <v>321167.93991999957</v>
      </c>
      <c r="R21" s="881">
        <f t="shared" si="6"/>
        <v>330936.03506999946</v>
      </c>
      <c r="S21" s="881">
        <f t="shared" si="6"/>
        <v>350034.70724999986</v>
      </c>
      <c r="T21" s="881">
        <f t="shared" si="6"/>
        <v>373499.07522999967</v>
      </c>
      <c r="U21" s="881">
        <f t="shared" si="6"/>
        <v>400855.70177999896</v>
      </c>
      <c r="V21" s="881">
        <f t="shared" si="6"/>
        <v>419338.93675999972</v>
      </c>
      <c r="W21" s="881">
        <f t="shared" si="6"/>
        <v>423870.17395999981</v>
      </c>
      <c r="X21" s="881">
        <f t="shared" si="6"/>
        <v>368883.88821325405</v>
      </c>
      <c r="Y21" s="881">
        <f t="shared" si="6"/>
        <v>361381.50003795826</v>
      </c>
      <c r="Z21" s="881">
        <f t="shared" si="6"/>
        <v>360304.95282608923</v>
      </c>
      <c r="AA21" s="881">
        <f t="shared" si="6"/>
        <v>388646.66123915644</v>
      </c>
      <c r="AB21" s="881">
        <f t="shared" si="6"/>
        <v>373050.89904380043</v>
      </c>
      <c r="AC21" s="881">
        <f>SUM(AC6:AC20)</f>
        <v>321301.91996124212</v>
      </c>
    </row>
    <row r="22" spans="1:29" s="624" customFormat="1" x14ac:dyDescent="0.25">
      <c r="C22" s="623"/>
      <c r="D22" s="623"/>
      <c r="E22" s="881"/>
      <c r="F22" s="881"/>
      <c r="G22" s="881"/>
      <c r="H22" s="881"/>
      <c r="I22" s="881"/>
      <c r="J22" s="881"/>
      <c r="K22" s="881"/>
      <c r="L22" s="881"/>
      <c r="M22" s="881"/>
      <c r="N22" s="881"/>
      <c r="O22" s="881"/>
      <c r="P22" s="881"/>
      <c r="Q22" s="881"/>
      <c r="R22" s="881"/>
      <c r="S22" s="881"/>
      <c r="T22" s="881"/>
      <c r="U22" s="881"/>
      <c r="V22" s="881"/>
      <c r="W22" s="881"/>
      <c r="X22" s="881"/>
      <c r="Y22" s="881"/>
      <c r="Z22" s="881"/>
      <c r="AA22" s="881"/>
      <c r="AB22" s="881"/>
      <c r="AC22" s="881"/>
    </row>
    <row r="23" spans="1:29" s="624" customFormat="1" x14ac:dyDescent="0.25">
      <c r="C23" s="623"/>
      <c r="D23" s="623"/>
      <c r="E23" s="881"/>
      <c r="F23" s="881"/>
      <c r="G23" s="881"/>
      <c r="H23" s="881"/>
      <c r="I23" s="881"/>
      <c r="J23" s="881"/>
      <c r="K23" s="881"/>
      <c r="L23" s="881"/>
      <c r="M23" s="881"/>
      <c r="N23" s="881"/>
      <c r="O23" s="881"/>
      <c r="P23" s="881"/>
      <c r="Q23" s="881"/>
      <c r="R23" s="881"/>
      <c r="S23" s="881"/>
      <c r="T23" s="881"/>
      <c r="U23" s="881"/>
      <c r="V23" s="881"/>
      <c r="W23" s="881"/>
      <c r="X23" s="881"/>
      <c r="Y23" s="881"/>
      <c r="Z23" s="881"/>
      <c r="AA23" s="881"/>
      <c r="AB23" s="881"/>
      <c r="AC23" s="881"/>
    </row>
    <row r="24" spans="1:29" s="624" customFormat="1" x14ac:dyDescent="0.25">
      <c r="C24" s="623"/>
      <c r="D24" s="623"/>
      <c r="E24" s="881"/>
      <c r="F24" s="881"/>
      <c r="G24" s="881"/>
      <c r="H24" s="881"/>
      <c r="I24" s="881"/>
      <c r="J24" s="881"/>
      <c r="K24" s="881"/>
      <c r="L24" s="881"/>
      <c r="M24" s="881"/>
      <c r="N24" s="881"/>
      <c r="O24" s="881"/>
      <c r="P24" s="881"/>
      <c r="Q24" s="881"/>
      <c r="R24" s="881"/>
      <c r="S24" s="881"/>
      <c r="T24" s="881"/>
      <c r="U24" s="881"/>
      <c r="V24" s="881"/>
      <c r="W24" s="881"/>
      <c r="X24" s="881"/>
      <c r="Y24" s="881"/>
      <c r="Z24" s="881"/>
      <c r="AA24" s="881"/>
      <c r="AB24" s="881"/>
      <c r="AC24" s="881"/>
    </row>
    <row r="25" spans="1:29" s="624" customFormat="1" x14ac:dyDescent="0.25">
      <c r="C25" s="623"/>
      <c r="D25" s="623"/>
      <c r="E25" s="881"/>
      <c r="F25" s="881"/>
      <c r="G25" s="881"/>
      <c r="H25" s="881"/>
      <c r="I25" s="881"/>
      <c r="J25" s="881"/>
      <c r="K25" s="881"/>
      <c r="L25" s="881"/>
      <c r="M25" s="881"/>
      <c r="N25" s="881"/>
      <c r="O25" s="881"/>
      <c r="P25" s="881"/>
      <c r="Q25" s="881"/>
      <c r="R25" s="881"/>
      <c r="S25" s="881"/>
      <c r="T25" s="881"/>
      <c r="U25" s="881"/>
      <c r="V25" s="881"/>
      <c r="W25" s="881"/>
      <c r="X25" s="881"/>
      <c r="Y25" s="881"/>
      <c r="Z25" s="881"/>
      <c r="AA25" s="881"/>
      <c r="AB25" s="881"/>
      <c r="AC25" s="881"/>
    </row>
    <row r="26" spans="1:29" s="624" customFormat="1" x14ac:dyDescent="0.25">
      <c r="C26" s="623"/>
      <c r="D26" s="623"/>
      <c r="E26" s="881"/>
      <c r="F26" s="881"/>
      <c r="G26" s="881"/>
      <c r="H26" s="881"/>
      <c r="I26" s="881"/>
      <c r="J26" s="881"/>
      <c r="K26" s="881"/>
      <c r="L26" s="881"/>
      <c r="M26" s="881"/>
      <c r="N26" s="881"/>
      <c r="O26" s="881"/>
      <c r="P26" s="881"/>
      <c r="Q26" s="881"/>
      <c r="R26" s="881"/>
      <c r="S26" s="881"/>
      <c r="T26" s="881"/>
      <c r="U26" s="881"/>
      <c r="V26" s="881"/>
      <c r="W26" s="881"/>
      <c r="X26" s="881"/>
      <c r="Y26" s="881"/>
      <c r="Z26" s="881"/>
      <c r="AA26" s="881"/>
      <c r="AB26" s="881"/>
      <c r="AC26" s="881"/>
    </row>
    <row r="27" spans="1:29" s="624" customFormat="1" x14ac:dyDescent="0.25">
      <c r="C27" s="623"/>
      <c r="D27" s="623"/>
      <c r="E27" s="881"/>
      <c r="F27" s="881"/>
      <c r="G27" s="881"/>
      <c r="H27" s="881"/>
      <c r="I27" s="881"/>
      <c r="J27" s="881"/>
      <c r="K27" s="881"/>
      <c r="L27" s="881"/>
      <c r="M27" s="881"/>
      <c r="N27" s="881"/>
      <c r="O27" s="881"/>
      <c r="P27" s="881"/>
      <c r="Q27" s="881"/>
      <c r="R27" s="881"/>
      <c r="S27" s="881"/>
      <c r="T27" s="881"/>
      <c r="U27" s="881"/>
      <c r="V27" s="881"/>
      <c r="W27" s="881"/>
      <c r="X27" s="881"/>
      <c r="Y27" s="881"/>
      <c r="Z27" s="881"/>
      <c r="AA27" s="881"/>
      <c r="AB27" s="881"/>
      <c r="AC27" s="881"/>
    </row>
    <row r="28" spans="1:29" s="624" customFormat="1" x14ac:dyDescent="0.25">
      <c r="C28" s="623"/>
      <c r="D28" s="623"/>
      <c r="E28" s="881"/>
      <c r="F28" s="881"/>
      <c r="G28" s="881"/>
      <c r="H28" s="881"/>
      <c r="I28" s="881"/>
      <c r="J28" s="881"/>
      <c r="K28" s="881"/>
      <c r="L28" s="881"/>
      <c r="M28" s="881"/>
      <c r="N28" s="881"/>
      <c r="O28" s="881"/>
      <c r="P28" s="881"/>
      <c r="Q28" s="881"/>
      <c r="R28" s="881"/>
      <c r="S28" s="881"/>
      <c r="T28" s="881"/>
      <c r="U28" s="881"/>
      <c r="V28" s="881"/>
      <c r="W28" s="881"/>
      <c r="X28" s="881"/>
      <c r="Y28" s="881"/>
      <c r="Z28" s="881"/>
      <c r="AA28" s="881"/>
      <c r="AB28" s="881"/>
      <c r="AC28" s="881"/>
    </row>
    <row r="29" spans="1:29" s="624" customFormat="1" x14ac:dyDescent="0.25">
      <c r="C29" s="623"/>
      <c r="D29" s="623"/>
      <c r="E29" s="881"/>
      <c r="F29" s="881"/>
      <c r="G29" s="881"/>
      <c r="H29" s="881"/>
      <c r="I29" s="881"/>
      <c r="J29" s="881"/>
      <c r="K29" s="881"/>
      <c r="L29" s="881"/>
      <c r="M29" s="881"/>
      <c r="N29" s="881"/>
      <c r="O29" s="881"/>
      <c r="P29" s="881"/>
      <c r="Q29" s="881"/>
      <c r="R29" s="881"/>
      <c r="S29" s="881"/>
      <c r="T29" s="881"/>
      <c r="U29" s="881"/>
      <c r="V29" s="881"/>
      <c r="W29" s="881"/>
      <c r="X29" s="881"/>
      <c r="Y29" s="881"/>
      <c r="Z29" s="881"/>
      <c r="AA29" s="881"/>
      <c r="AB29" s="881"/>
      <c r="AC29" s="881"/>
    </row>
    <row r="30" spans="1:29" s="624" customFormat="1" x14ac:dyDescent="0.25">
      <c r="A30" s="624" t="str">
        <f t="shared" si="0"/>
        <v>KY</v>
      </c>
      <c r="B30" s="624" t="str">
        <f t="shared" si="4"/>
        <v/>
      </c>
      <c r="C30" s="879" t="s">
        <v>2354</v>
      </c>
      <c r="D30" s="879"/>
      <c r="F30" s="624">
        <v>0</v>
      </c>
      <c r="G30" s="624">
        <v>0</v>
      </c>
      <c r="H30" s="624">
        <v>0</v>
      </c>
      <c r="I30" s="624">
        <v>0</v>
      </c>
      <c r="J30" s="624">
        <v>0</v>
      </c>
      <c r="K30" s="624">
        <v>0</v>
      </c>
      <c r="L30" s="624">
        <v>0</v>
      </c>
      <c r="M30" s="624">
        <v>0</v>
      </c>
      <c r="N30" s="624">
        <v>0</v>
      </c>
      <c r="O30" s="624">
        <v>0</v>
      </c>
      <c r="P30" s="624">
        <v>0</v>
      </c>
      <c r="R30" s="624">
        <v>0</v>
      </c>
      <c r="S30" s="624">
        <v>0</v>
      </c>
      <c r="T30" s="624">
        <v>0</v>
      </c>
      <c r="U30" s="624">
        <v>0</v>
      </c>
      <c r="V30" s="624">
        <v>0</v>
      </c>
      <c r="W30" s="624">
        <v>0</v>
      </c>
      <c r="X30" s="624">
        <v>0</v>
      </c>
      <c r="Y30" s="624">
        <v>0</v>
      </c>
      <c r="Z30" s="624">
        <v>0</v>
      </c>
      <c r="AA30" s="624">
        <v>0</v>
      </c>
      <c r="AB30" s="624">
        <v>0</v>
      </c>
      <c r="AC30" s="624">
        <v>0</v>
      </c>
    </row>
    <row r="31" spans="1:29" s="624" customFormat="1" x14ac:dyDescent="0.25">
      <c r="A31" s="624" t="str">
        <f t="shared" si="0"/>
        <v>KY</v>
      </c>
      <c r="B31" s="624" t="str">
        <f t="shared" ref="B31:B36" si="7">IF(ISTEXT(MID($C31,SEARCH("COMMON",$C31),3)),"COMMON",IF(ISTEXT(MID($C31,SEARCH("GAS",$C31),3)),"",IF(ISTEXT(MID($C31,SEARCH("PRODUCTION",$C31),3)),"PRODUCTION",IF(ISTEXT(MID($C31,SEARCH("TRANSMISSION",$C31),3)),"TRANSMISSION",IF(ISTEXT(MID($C31,SEARCH("DISTRIBUTION",$C31),3)),"DISTRIBUTION",IF(ISTEXT(MID($C31,SEARCH("LAND",$C31),3)),"DISTRIBUTION",IF(ISTEXT(MID($C31,SEARCH("COMMON",$C31),3)),"COMMON",IF(ISTEXT(MID($C31,SEARCH("GENERAL",$C31),3)),"GENERAL",IF(ISTEXT(MID($C31,SEARCH("INTANGIBLE",$C31),3)),"INTANGIBLE",IF(ISTEXT(MID($C31,SEARCH("STORAGE",$C31),3)),"STORAGE AND PROCESSING",""))))))))))</f>
        <v>PRODUCTION</v>
      </c>
      <c r="C31" s="623" t="s">
        <v>2344</v>
      </c>
      <c r="D31" s="623" t="str">
        <f t="shared" si="2"/>
        <v/>
      </c>
      <c r="E31" s="624">
        <v>0</v>
      </c>
      <c r="F31" s="624">
        <v>0</v>
      </c>
      <c r="G31" s="624">
        <v>0</v>
      </c>
      <c r="H31" s="624">
        <v>0</v>
      </c>
      <c r="I31" s="624">
        <v>0</v>
      </c>
      <c r="J31" s="624">
        <v>0</v>
      </c>
      <c r="K31" s="624">
        <v>0</v>
      </c>
      <c r="L31" s="624">
        <v>0</v>
      </c>
      <c r="M31" s="624">
        <v>0</v>
      </c>
      <c r="N31" s="624">
        <v>0</v>
      </c>
      <c r="O31" s="624">
        <v>7.825E-2</v>
      </c>
      <c r="P31" s="624">
        <v>0.2278</v>
      </c>
      <c r="Q31" s="624">
        <v>0.48914999999999997</v>
      </c>
      <c r="R31" s="624">
        <v>0.84126999999999996</v>
      </c>
      <c r="S31" s="624">
        <v>1.19831</v>
      </c>
      <c r="T31" s="624">
        <v>1.5707100000000001</v>
      </c>
      <c r="U31" s="624">
        <v>1.95974</v>
      </c>
      <c r="V31" s="624">
        <v>2.3607100000000001</v>
      </c>
      <c r="W31" s="624">
        <v>2.7684099999999998</v>
      </c>
      <c r="X31" s="624">
        <v>2.9727805274226999</v>
      </c>
      <c r="Y31" s="624">
        <v>2.9727805274226999</v>
      </c>
      <c r="Z31" s="624">
        <v>2.9727805274226999</v>
      </c>
      <c r="AA31" s="624">
        <v>2.9727805274226999</v>
      </c>
      <c r="AB31" s="624">
        <v>2.9727805274226999</v>
      </c>
      <c r="AC31" s="624">
        <v>2.9727805274226999</v>
      </c>
    </row>
    <row r="32" spans="1:29" s="624" customFormat="1" x14ac:dyDescent="0.25">
      <c r="A32" s="624" t="str">
        <f t="shared" si="0"/>
        <v>KY</v>
      </c>
      <c r="B32" s="624" t="str">
        <f t="shared" si="7"/>
        <v>PRODUCTION</v>
      </c>
      <c r="C32" s="623" t="s">
        <v>2347</v>
      </c>
      <c r="D32" s="623" t="str">
        <f t="shared" si="2"/>
        <v/>
      </c>
      <c r="E32" s="624">
        <v>0</v>
      </c>
      <c r="F32" s="624">
        <v>0</v>
      </c>
      <c r="G32" s="624">
        <v>2.6644600000000001</v>
      </c>
      <c r="H32" s="624">
        <v>4.7336200000000002</v>
      </c>
      <c r="I32" s="624">
        <v>7.3609299999999998</v>
      </c>
      <c r="J32" s="624">
        <v>10.668100000000001</v>
      </c>
      <c r="K32" s="624">
        <v>14.22077</v>
      </c>
      <c r="L32" s="624">
        <v>18.006080000000001</v>
      </c>
      <c r="M32" s="624">
        <v>22.139189999999999</v>
      </c>
      <c r="N32" s="624">
        <v>26.627610000000001</v>
      </c>
      <c r="O32" s="624">
        <v>31.372250000000001</v>
      </c>
      <c r="P32" s="624">
        <v>36.313290000000002</v>
      </c>
      <c r="Q32" s="624">
        <v>2.5055999999999998</v>
      </c>
      <c r="R32" s="624">
        <v>0</v>
      </c>
      <c r="S32" s="624">
        <v>0</v>
      </c>
      <c r="T32" s="624">
        <v>0</v>
      </c>
      <c r="U32" s="624">
        <v>0</v>
      </c>
      <c r="V32" s="624">
        <v>0</v>
      </c>
      <c r="W32" s="624">
        <v>0.12731999999999999</v>
      </c>
      <c r="X32" s="624">
        <v>0.19724569667129899</v>
      </c>
      <c r="Y32" s="624">
        <v>0.19724569667129899</v>
      </c>
      <c r="Z32" s="624">
        <v>0.19724569667129899</v>
      </c>
      <c r="AA32" s="624">
        <v>0.19724569667129899</v>
      </c>
      <c r="AB32" s="624">
        <v>0.19724569667129899</v>
      </c>
      <c r="AC32" s="624">
        <v>0.19724569667129899</v>
      </c>
    </row>
    <row r="33" spans="1:29" s="624" customFormat="1" x14ac:dyDescent="0.25">
      <c r="A33" s="624" t="str">
        <f t="shared" si="0"/>
        <v>KY</v>
      </c>
      <c r="B33" s="624" t="str">
        <f t="shared" si="7"/>
        <v>PRODUCTION</v>
      </c>
      <c r="C33" s="623" t="s">
        <v>2348</v>
      </c>
      <c r="D33" s="623" t="str">
        <f t="shared" si="2"/>
        <v/>
      </c>
      <c r="E33" s="624">
        <v>5.0021699999999996</v>
      </c>
      <c r="F33" s="624">
        <v>7.0484200000000001</v>
      </c>
      <c r="G33" s="624">
        <v>9.2293199999999995</v>
      </c>
      <c r="H33" s="624">
        <v>11.592700000000001</v>
      </c>
      <c r="I33" s="624">
        <v>1.34328</v>
      </c>
      <c r="J33" s="624">
        <v>0</v>
      </c>
      <c r="K33" s="624">
        <v>0</v>
      </c>
      <c r="L33" s="624">
        <v>0</v>
      </c>
      <c r="M33" s="624">
        <v>0</v>
      </c>
      <c r="N33" s="624">
        <v>0</v>
      </c>
      <c r="O33" s="624">
        <v>0</v>
      </c>
      <c r="P33" s="624">
        <v>0.26227</v>
      </c>
      <c r="Q33" s="624">
        <v>0.18446000000000001</v>
      </c>
      <c r="R33" s="624">
        <v>0</v>
      </c>
      <c r="S33" s="624">
        <v>0</v>
      </c>
      <c r="T33" s="624">
        <v>0</v>
      </c>
      <c r="U33" s="624">
        <v>0</v>
      </c>
      <c r="V33" s="624">
        <v>0</v>
      </c>
      <c r="W33" s="624">
        <v>0</v>
      </c>
      <c r="X33" s="624">
        <v>0</v>
      </c>
      <c r="Y33" s="624">
        <v>0</v>
      </c>
      <c r="Z33" s="624">
        <v>0</v>
      </c>
      <c r="AA33" s="624">
        <v>0</v>
      </c>
      <c r="AB33" s="624">
        <v>0</v>
      </c>
      <c r="AC33" s="624">
        <v>0</v>
      </c>
    </row>
    <row r="34" spans="1:29" s="624" customFormat="1" x14ac:dyDescent="0.25">
      <c r="A34" s="624" t="str">
        <f t="shared" si="0"/>
        <v>KY</v>
      </c>
      <c r="B34" s="624" t="str">
        <f t="shared" si="7"/>
        <v>PRODUCTION</v>
      </c>
      <c r="C34" s="623" t="s">
        <v>2349</v>
      </c>
      <c r="D34" s="623" t="str">
        <f t="shared" si="2"/>
        <v>ECR</v>
      </c>
      <c r="E34" s="624">
        <v>33.892899999999997</v>
      </c>
      <c r="F34" s="624">
        <v>47.458210000000001</v>
      </c>
      <c r="G34" s="624">
        <v>62.688499999999998</v>
      </c>
      <c r="H34" s="624">
        <v>79.357470000000006</v>
      </c>
      <c r="I34" s="624">
        <v>97.480890000000002</v>
      </c>
      <c r="J34" s="624">
        <v>117.40203</v>
      </c>
      <c r="K34" s="624">
        <v>138.83375000000001</v>
      </c>
      <c r="L34" s="624">
        <v>161.00108</v>
      </c>
      <c r="M34" s="624">
        <v>184.36727999999999</v>
      </c>
      <c r="N34" s="624">
        <v>209.21369000000001</v>
      </c>
      <c r="O34" s="624">
        <v>246.88574</v>
      </c>
      <c r="P34" s="624">
        <v>286.41550000000001</v>
      </c>
      <c r="Q34" s="624">
        <v>327.80398000000002</v>
      </c>
      <c r="R34" s="624">
        <v>371.84100000000001</v>
      </c>
      <c r="S34" s="624">
        <v>416.52679999999998</v>
      </c>
      <c r="T34" s="624">
        <v>461.99982999999997</v>
      </c>
      <c r="U34" s="624">
        <v>509.1542</v>
      </c>
      <c r="V34" s="624">
        <v>557.97829000000002</v>
      </c>
      <c r="W34" s="624">
        <v>607.87933999999996</v>
      </c>
      <c r="X34" s="624">
        <v>607.87933999999996</v>
      </c>
      <c r="Y34" s="624">
        <v>607.87933999999996</v>
      </c>
      <c r="Z34" s="624">
        <v>607.87933999999996</v>
      </c>
      <c r="AA34" s="624">
        <v>607.87933999999996</v>
      </c>
      <c r="AB34" s="624">
        <v>607.87933999999996</v>
      </c>
      <c r="AC34" s="624">
        <v>607.87933999999996</v>
      </c>
    </row>
    <row r="35" spans="1:29" s="624" customFormat="1" x14ac:dyDescent="0.25">
      <c r="A35" s="624" t="str">
        <f t="shared" si="0"/>
        <v>KY</v>
      </c>
      <c r="B35" s="624" t="str">
        <f t="shared" si="7"/>
        <v>PRODUCTION</v>
      </c>
      <c r="C35" s="623" t="s">
        <v>2350</v>
      </c>
      <c r="D35" s="623" t="str">
        <f t="shared" si="2"/>
        <v>ECR</v>
      </c>
      <c r="E35" s="624">
        <v>92.003910000000005</v>
      </c>
      <c r="F35" s="624">
        <v>96.568899999999999</v>
      </c>
      <c r="G35" s="624">
        <v>101.15707999999999</v>
      </c>
      <c r="H35" s="624">
        <v>105.76725999999999</v>
      </c>
      <c r="I35" s="624">
        <v>110.40105</v>
      </c>
      <c r="J35" s="624">
        <v>115.13916</v>
      </c>
      <c r="K35" s="624">
        <v>120.07022000000001</v>
      </c>
      <c r="L35" s="624">
        <v>87.855500000000006</v>
      </c>
      <c r="M35" s="624">
        <v>92.906630000000007</v>
      </c>
      <c r="N35" s="624">
        <v>97.974869999999996</v>
      </c>
      <c r="O35" s="624">
        <v>2.5430600000000001</v>
      </c>
      <c r="P35" s="624">
        <v>2.5430600000000001</v>
      </c>
      <c r="Q35" s="624">
        <v>2.5430600000000001</v>
      </c>
      <c r="R35" s="624">
        <v>2.5430600000000001</v>
      </c>
      <c r="S35" s="624">
        <v>2.5430600000000001</v>
      </c>
      <c r="T35" s="624">
        <v>2.5430600000000001</v>
      </c>
      <c r="U35" s="624">
        <v>2.5430600000000001</v>
      </c>
      <c r="V35" s="624">
        <v>2.5430600000000001</v>
      </c>
      <c r="W35" s="624">
        <v>2.5430600000000001</v>
      </c>
      <c r="X35" s="624">
        <v>39.489751438262203</v>
      </c>
      <c r="Y35" s="624">
        <v>40.335484770409302</v>
      </c>
      <c r="Z35" s="624">
        <v>41.4833119814977</v>
      </c>
      <c r="AA35" s="624">
        <v>42.598883077727201</v>
      </c>
      <c r="AB35" s="624">
        <v>43.6203017566135</v>
      </c>
      <c r="AC35" s="624">
        <v>44.530544800279102</v>
      </c>
    </row>
    <row r="36" spans="1:29" s="624" customFormat="1" x14ac:dyDescent="0.25">
      <c r="A36" s="624" t="str">
        <f t="shared" si="0"/>
        <v>KY</v>
      </c>
      <c r="B36" s="624" t="str">
        <f t="shared" si="7"/>
        <v>PRODUCTION</v>
      </c>
      <c r="C36" s="623" t="s">
        <v>2351</v>
      </c>
      <c r="D36" s="623" t="str">
        <f t="shared" si="2"/>
        <v>ECR</v>
      </c>
      <c r="E36" s="624">
        <v>0</v>
      </c>
      <c r="F36" s="624">
        <v>0</v>
      </c>
      <c r="G36" s="624">
        <v>0</v>
      </c>
      <c r="H36" s="624">
        <v>0</v>
      </c>
      <c r="I36" s="624">
        <v>0</v>
      </c>
      <c r="J36" s="624">
        <v>0</v>
      </c>
      <c r="K36" s="624">
        <v>0</v>
      </c>
      <c r="L36" s="624">
        <v>0</v>
      </c>
      <c r="M36" s="624">
        <v>0</v>
      </c>
      <c r="N36" s="624">
        <v>0</v>
      </c>
      <c r="O36" s="624">
        <v>0</v>
      </c>
      <c r="P36" s="624">
        <v>0</v>
      </c>
      <c r="Q36" s="624">
        <v>15.00169</v>
      </c>
      <c r="R36" s="624">
        <v>34.927349999999997</v>
      </c>
      <c r="S36" s="624">
        <v>67.657589999999999</v>
      </c>
      <c r="T36" s="624">
        <v>103.75826000000001</v>
      </c>
      <c r="U36" s="624">
        <v>143.86927</v>
      </c>
      <c r="V36" s="624">
        <v>190.40072000000001</v>
      </c>
      <c r="W36" s="624">
        <v>241.88542000000001</v>
      </c>
      <c r="X36" s="624">
        <v>258.59640559268502</v>
      </c>
      <c r="Y36" s="624">
        <v>261.46992696418403</v>
      </c>
      <c r="Z36" s="624">
        <v>264.570887884417</v>
      </c>
      <c r="AA36" s="624">
        <v>271.72717985574502</v>
      </c>
      <c r="AB36" s="624">
        <v>278.31387582065099</v>
      </c>
      <c r="AC36" s="624">
        <v>283.39877021897701</v>
      </c>
    </row>
    <row r="37" spans="1:29" s="624" customFormat="1" x14ac:dyDescent="0.25">
      <c r="A37" s="624" t="str">
        <f t="shared" si="0"/>
        <v>KY</v>
      </c>
      <c r="B37" s="624" t="str">
        <f t="shared" si="4"/>
        <v/>
      </c>
      <c r="C37" s="882" t="s">
        <v>2708</v>
      </c>
      <c r="D37" s="623" t="str">
        <f t="shared" si="2"/>
        <v/>
      </c>
      <c r="E37" s="624">
        <v>130.89897999999999</v>
      </c>
      <c r="F37" s="624">
        <v>151.07553000000001</v>
      </c>
      <c r="G37" s="624">
        <v>175.73935999999998</v>
      </c>
      <c r="H37" s="624">
        <v>201.45105000000001</v>
      </c>
      <c r="I37" s="624">
        <v>216.58615</v>
      </c>
      <c r="J37" s="624">
        <v>243.20929000000001</v>
      </c>
      <c r="K37" s="624">
        <v>273.12473999999997</v>
      </c>
      <c r="L37" s="624">
        <v>266.86266000000001</v>
      </c>
      <c r="M37" s="624">
        <v>299.41309999999999</v>
      </c>
      <c r="N37" s="624">
        <v>333.81617</v>
      </c>
      <c r="O37" s="624">
        <v>280.8793</v>
      </c>
      <c r="P37" s="624">
        <v>325.76192000000003</v>
      </c>
      <c r="Q37" s="624">
        <v>348.52794000000006</v>
      </c>
      <c r="R37" s="624">
        <v>410.15268000000003</v>
      </c>
      <c r="S37" s="624">
        <v>487.92575999999997</v>
      </c>
      <c r="T37" s="624">
        <v>569.87185999999997</v>
      </c>
      <c r="U37" s="624">
        <v>657.52627000000007</v>
      </c>
      <c r="V37" s="624">
        <v>753.28278</v>
      </c>
      <c r="W37" s="624">
        <v>855.20354999999995</v>
      </c>
      <c r="X37" s="624">
        <v>909.13552325504111</v>
      </c>
      <c r="Y37" s="624">
        <v>912.85477795868724</v>
      </c>
      <c r="Z37" s="624">
        <v>917.1035660900086</v>
      </c>
      <c r="AA37" s="624">
        <v>925.37542915756626</v>
      </c>
      <c r="AB37" s="624">
        <v>932.98354380135845</v>
      </c>
      <c r="AC37" s="624">
        <v>938.97868124335014</v>
      </c>
    </row>
    <row r="38" spans="1:29" s="624" customFormat="1" x14ac:dyDescent="0.25">
      <c r="A38" s="624" t="str">
        <f t="shared" si="0"/>
        <v>KY</v>
      </c>
      <c r="B38" s="624" t="str">
        <f t="shared" ref="B38:B53" si="8">IF(ISTEXT(MID($C38,SEARCH("PRODUCTION",$C38),3)),"PRODUCTION",IF(ISTEXT(MID($C38,SEARCH("TRANSMISSION",$C38),3)),"TRANSMISSION",IF(ISTEXT(MID($C38,SEARCH("DISTRIBUTION",$C38),3)),"DISTRIBUTION",IF(ISTEXT(MID($C38,SEARCH("COMMON",$C38),3)),"COMMON",IF(ISTEXT(MID($C38,SEARCH("GENERAL",$C38),3)),"GENERAL",IF(ISTEXT(MID($C38,SEARCH("INTANGIBLE",$C38),3)),"INTANGIBLE",IF(ISTEXT(MID($C38,SEARCH("STORAGE",$C38),3)),"STORAGE AND PROCESSING","")))))))</f>
        <v/>
      </c>
      <c r="C38" s="623"/>
      <c r="D38" s="623" t="str">
        <f t="shared" si="2"/>
        <v/>
      </c>
      <c r="E38" s="624">
        <v>0</v>
      </c>
      <c r="F38" s="624">
        <v>0</v>
      </c>
      <c r="G38" s="624">
        <v>0</v>
      </c>
      <c r="H38" s="624">
        <v>0</v>
      </c>
      <c r="I38" s="624">
        <v>0</v>
      </c>
      <c r="J38" s="624">
        <v>0</v>
      </c>
      <c r="K38" s="624">
        <v>0</v>
      </c>
      <c r="L38" s="624">
        <v>0</v>
      </c>
      <c r="M38" s="624">
        <v>0</v>
      </c>
      <c r="N38" s="624">
        <v>0</v>
      </c>
      <c r="O38" s="624">
        <v>0</v>
      </c>
      <c r="P38" s="624">
        <v>0</v>
      </c>
      <c r="Q38" s="624">
        <v>0</v>
      </c>
      <c r="R38" s="624">
        <v>0</v>
      </c>
      <c r="S38" s="624">
        <v>0</v>
      </c>
      <c r="T38" s="624">
        <v>0</v>
      </c>
      <c r="U38" s="624">
        <v>0</v>
      </c>
      <c r="V38" s="624">
        <v>0</v>
      </c>
      <c r="W38" s="624">
        <v>0</v>
      </c>
      <c r="X38" s="624">
        <v>0</v>
      </c>
      <c r="Y38" s="624">
        <v>0</v>
      </c>
      <c r="Z38" s="624">
        <v>0</v>
      </c>
      <c r="AA38" s="624">
        <v>0</v>
      </c>
      <c r="AB38" s="624">
        <v>0</v>
      </c>
      <c r="AC38" s="624">
        <v>0</v>
      </c>
    </row>
    <row r="39" spans="1:29" s="624" customFormat="1" x14ac:dyDescent="0.25">
      <c r="A39" s="624" t="str">
        <f t="shared" si="0"/>
        <v>KY</v>
      </c>
      <c r="C39" s="879" t="s">
        <v>2355</v>
      </c>
      <c r="D39" s="879"/>
      <c r="E39" s="624">
        <v>0</v>
      </c>
      <c r="F39" s="624">
        <v>0</v>
      </c>
      <c r="G39" s="624">
        <v>0</v>
      </c>
      <c r="H39" s="624">
        <v>0</v>
      </c>
      <c r="I39" s="624">
        <v>0</v>
      </c>
      <c r="J39" s="624">
        <v>0</v>
      </c>
      <c r="K39" s="624">
        <v>0</v>
      </c>
      <c r="L39" s="624">
        <v>0</v>
      </c>
      <c r="M39" s="624">
        <v>0</v>
      </c>
      <c r="N39" s="624">
        <v>0</v>
      </c>
      <c r="O39" s="624">
        <v>0</v>
      </c>
      <c r="P39" s="624">
        <v>0</v>
      </c>
      <c r="Q39" s="624">
        <v>0</v>
      </c>
      <c r="R39" s="624">
        <v>0</v>
      </c>
      <c r="S39" s="624">
        <v>0</v>
      </c>
      <c r="T39" s="624">
        <v>0</v>
      </c>
      <c r="U39" s="624">
        <v>0</v>
      </c>
      <c r="V39" s="624">
        <v>0</v>
      </c>
      <c r="W39" s="624">
        <v>0</v>
      </c>
      <c r="X39" s="624">
        <v>0</v>
      </c>
      <c r="Y39" s="624">
        <v>0</v>
      </c>
      <c r="Z39" s="624">
        <v>0</v>
      </c>
      <c r="AA39" s="624">
        <v>0</v>
      </c>
      <c r="AB39" s="624">
        <v>0</v>
      </c>
      <c r="AC39" s="624">
        <v>0</v>
      </c>
    </row>
    <row r="40" spans="1:29" s="624" customFormat="1" x14ac:dyDescent="0.25">
      <c r="A40" s="624" t="str">
        <f>IF(ISTEXT(MID($C40,SEARCH("KY",$C40),3)),"KY",IF(ISTEXT(MID($C40,SEARCH("VA",$C40),3)),"VA",IF(ISTEXT(MID($C40,SEARCH("TN",$C40),3)),"TN","KY")))</f>
        <v>KY</v>
      </c>
      <c r="B40" s="624" t="str">
        <f>IF(ISTEXT(MID($C40,SEARCH("COMMON",$C40),3)),"COMMON",IF(ISTEXT(MID($C40,SEARCH("GAS",$C40),3)),"",IF(ISTEXT(MID($C40,SEARCH("HYDRO PRODUCTION",$C40),9)),"HYDRO",IF(ISTEXT(MID($C40,SEARCH("OTHER PRODUCTION",$C40),9)),"OTHER",IF(ISTEXT(MID($C40,SEARCH("STEAM PRODUCTION",$C40),9)),"STEAM",IF(ISTEXT(MID($C40,SEARCH("TRANSMISSION",$C40),9)),"TRANSMISSION",IF(ISTEXT(MID($C40,SEARCH("DISTRIBUTION",$C40),9)),"DISTRIBUTION",IF(ISTEXT(MID($C40,SEARCH("COMMON",$C40),9)),"COMMON",IF(ISTEXT(MID($C40,SEARCH("GENERAL",$C40),9)),"GENERAL",IF(ISTEXT(MID($C40,SEARCH("INTANGIBLE",$C40),9)),"INTANGIBLE",IF(ISTEXT(MID($C40,SEARCH("STORAGE",$C40),3)),"STORAGE","")))))))))))</f>
        <v>DISTRIBUTION</v>
      </c>
      <c r="C40" s="623" t="s">
        <v>2340</v>
      </c>
      <c r="D40" s="623" t="str">
        <f t="shared" si="2"/>
        <v/>
      </c>
      <c r="E40" s="624">
        <v>5038.2017799999903</v>
      </c>
      <c r="F40" s="624">
        <v>5262.1226299999998</v>
      </c>
      <c r="G40" s="624">
        <v>5083.0509400000001</v>
      </c>
      <c r="H40" s="624">
        <v>4859.7573499999999</v>
      </c>
      <c r="I40" s="624">
        <v>5195.8237299999901</v>
      </c>
      <c r="J40" s="624">
        <v>4621.1173399999898</v>
      </c>
      <c r="K40" s="624">
        <v>4120.0456400000003</v>
      </c>
      <c r="L40" s="624">
        <v>4031.9342099999999</v>
      </c>
      <c r="M40" s="624">
        <v>3381.07763999999</v>
      </c>
      <c r="N40" s="624">
        <v>3280.8227399999901</v>
      </c>
      <c r="O40" s="624">
        <v>3800.5178999999998</v>
      </c>
      <c r="P40" s="624">
        <v>3073.3245499999998</v>
      </c>
      <c r="Q40" s="624">
        <v>3761.6092899999899</v>
      </c>
      <c r="R40" s="624">
        <v>3895.5947799999999</v>
      </c>
      <c r="S40" s="624">
        <v>4129.4666200000001</v>
      </c>
      <c r="T40" s="624">
        <v>4222.2806499999997</v>
      </c>
      <c r="U40" s="624">
        <v>4467.6311999999998</v>
      </c>
      <c r="V40" s="624">
        <v>4231.9774699999998</v>
      </c>
      <c r="W40" s="624">
        <v>3860.6489099999999</v>
      </c>
      <c r="X40" s="624">
        <v>1745.2449999999999</v>
      </c>
      <c r="Y40" s="624">
        <v>1620.76755</v>
      </c>
      <c r="Z40" s="624">
        <v>1647.98272</v>
      </c>
      <c r="AA40" s="624">
        <v>1645.0107</v>
      </c>
      <c r="AB40" s="624">
        <v>1756.9498900000001</v>
      </c>
      <c r="AC40" s="624">
        <v>152.609080000002</v>
      </c>
    </row>
    <row r="41" spans="1:29" s="624" customFormat="1" x14ac:dyDescent="0.25">
      <c r="A41" s="624" t="str">
        <f t="shared" ref="A41:A51" si="9">IF(ISTEXT(MID($C41,SEARCH("KY",$C41),3)),"KY",IF(ISTEXT(MID($C41,SEARCH("VA",$C41),3)),"VA",IF(ISTEXT(MID($C41,SEARCH("TN",$C41),3)),"TN","KY")))</f>
        <v>VA</v>
      </c>
      <c r="B41" s="624" t="str">
        <f t="shared" ref="B41:B51" si="10">IF(ISTEXT(MID($C41,SEARCH("COMMON",$C41),3)),"COMMON",IF(ISTEXT(MID($C41,SEARCH("GAS",$C41),3)),"",IF(ISTEXT(MID($C41,SEARCH("HYDRO PRODUCTION",$C41),9)),"HYDRO",IF(ISTEXT(MID($C41,SEARCH("OTHER PRODUCTION",$C41),9)),"OTHER",IF(ISTEXT(MID($C41,SEARCH("STEAM PRODUCTION",$C41),9)),"STEAM",IF(ISTEXT(MID($C41,SEARCH("TRANSMISSION",$C41),9)),"TRANSMISSION",IF(ISTEXT(MID($C41,SEARCH("DISTRIBUTION",$C41),9)),"DISTRIBUTION",IF(ISTEXT(MID($C41,SEARCH("COMMON",$C41),9)),"COMMON",IF(ISTEXT(MID($C41,SEARCH("GENERAL",$C41),9)),"GENERAL",IF(ISTEXT(MID($C41,SEARCH("INTANGIBLE",$C41),9)),"INTANGIBLE",IF(ISTEXT(MID($C41,SEARCH("STORAGE",$C41),3)),"STORAGE","")))))))))))</f>
        <v>DISTRIBUTION</v>
      </c>
      <c r="C41" s="623" t="s">
        <v>2341</v>
      </c>
      <c r="D41" s="623" t="str">
        <f t="shared" si="2"/>
        <v/>
      </c>
      <c r="E41" s="624">
        <v>435.31806999999998</v>
      </c>
      <c r="F41" s="624">
        <v>460.75271999999899</v>
      </c>
      <c r="G41" s="624">
        <v>373.95675999999997</v>
      </c>
      <c r="H41" s="624">
        <v>346.73149999999998</v>
      </c>
      <c r="I41" s="624">
        <v>338.56081</v>
      </c>
      <c r="J41" s="624">
        <v>317.03836000000001</v>
      </c>
      <c r="K41" s="624">
        <v>396.17156999999901</v>
      </c>
      <c r="L41" s="624">
        <v>371.17691000000002</v>
      </c>
      <c r="M41" s="624">
        <v>390.79478999999901</v>
      </c>
      <c r="N41" s="624">
        <v>585.89648999999997</v>
      </c>
      <c r="O41" s="624">
        <v>606.03783999999996</v>
      </c>
      <c r="P41" s="624">
        <v>596.99481000000003</v>
      </c>
      <c r="Q41" s="624">
        <v>614.59770000000003</v>
      </c>
      <c r="R41" s="624">
        <v>640.19694999999899</v>
      </c>
      <c r="S41" s="624">
        <v>301.63857000000002</v>
      </c>
      <c r="T41" s="624">
        <v>295.52458000000001</v>
      </c>
      <c r="U41" s="624">
        <v>255.06227000000001</v>
      </c>
      <c r="V41" s="624">
        <v>177.128469999999</v>
      </c>
      <c r="W41" s="624">
        <v>153.57566999999901</v>
      </c>
      <c r="X41" s="624">
        <v>37.766199999999898</v>
      </c>
      <c r="Y41" s="624">
        <v>54.788629999999898</v>
      </c>
      <c r="Z41" s="624">
        <v>53.3904199999998</v>
      </c>
      <c r="AA41" s="624">
        <v>45.825229999999898</v>
      </c>
      <c r="AB41" s="624">
        <v>50.430389999999797</v>
      </c>
      <c r="AC41" s="624">
        <v>-1.06581410364015E-13</v>
      </c>
    </row>
    <row r="42" spans="1:29" s="624" customFormat="1" x14ac:dyDescent="0.25">
      <c r="A42" s="624" t="str">
        <f t="shared" si="9"/>
        <v>KY</v>
      </c>
      <c r="B42" s="624" t="str">
        <f t="shared" si="10"/>
        <v>GENERAL</v>
      </c>
      <c r="C42" s="623" t="s">
        <v>2342</v>
      </c>
      <c r="D42" s="623" t="str">
        <f t="shared" si="2"/>
        <v/>
      </c>
      <c r="E42" s="624">
        <v>57.817059999999998</v>
      </c>
      <c r="F42" s="624">
        <v>29.9908999999999</v>
      </c>
      <c r="G42" s="624">
        <v>26.529899999999898</v>
      </c>
      <c r="H42" s="624">
        <v>10.314959999999999</v>
      </c>
      <c r="I42" s="624">
        <v>30.03509</v>
      </c>
      <c r="J42" s="624">
        <v>32.90034</v>
      </c>
      <c r="K42" s="624">
        <v>48.822899999999997</v>
      </c>
      <c r="L42" s="624">
        <v>54.264679999999998</v>
      </c>
      <c r="M42" s="624">
        <v>79.761369999999999</v>
      </c>
      <c r="N42" s="624">
        <v>78.311970000000002</v>
      </c>
      <c r="O42" s="624">
        <v>122.17793</v>
      </c>
      <c r="P42" s="624">
        <v>130.08623</v>
      </c>
      <c r="Q42" s="624">
        <v>167.28255999999999</v>
      </c>
      <c r="R42" s="624">
        <v>174.187139999999</v>
      </c>
      <c r="S42" s="624">
        <v>183.68630999999999</v>
      </c>
      <c r="T42" s="624">
        <v>179.38385</v>
      </c>
      <c r="U42" s="624">
        <v>154.90215000000001</v>
      </c>
      <c r="V42" s="624">
        <v>156.82078999999999</v>
      </c>
      <c r="W42" s="624">
        <v>55.10886</v>
      </c>
      <c r="X42" s="624">
        <v>55.956499999999899</v>
      </c>
      <c r="Y42" s="624">
        <v>22.052809999999901</v>
      </c>
      <c r="Z42" s="624">
        <v>19.3507099999999</v>
      </c>
      <c r="AA42" s="624">
        <v>15.5269899999999</v>
      </c>
      <c r="AB42" s="624">
        <v>10.734589999999899</v>
      </c>
      <c r="AC42" s="624">
        <v>-1.06581410364015E-14</v>
      </c>
    </row>
    <row r="43" spans="1:29" s="624" customFormat="1" x14ac:dyDescent="0.25">
      <c r="A43" s="624" t="str">
        <f t="shared" si="9"/>
        <v>VA</v>
      </c>
      <c r="B43" s="624" t="str">
        <f t="shared" si="10"/>
        <v>GENERAL</v>
      </c>
      <c r="C43" s="623" t="s">
        <v>2343</v>
      </c>
      <c r="D43" s="623" t="str">
        <f t="shared" si="2"/>
        <v/>
      </c>
      <c r="E43" s="624">
        <v>0</v>
      </c>
      <c r="F43" s="624">
        <v>0</v>
      </c>
      <c r="G43" s="624">
        <v>0</v>
      </c>
      <c r="H43" s="624">
        <v>0</v>
      </c>
      <c r="I43" s="624">
        <v>0</v>
      </c>
      <c r="J43" s="624">
        <v>0</v>
      </c>
      <c r="K43" s="624">
        <v>0</v>
      </c>
      <c r="L43" s="624">
        <v>0</v>
      </c>
      <c r="M43" s="624">
        <v>1.8</v>
      </c>
      <c r="N43" s="624">
        <v>1.8</v>
      </c>
      <c r="O43" s="624">
        <v>2.5</v>
      </c>
      <c r="P43" s="624">
        <v>2.5</v>
      </c>
      <c r="Q43" s="624">
        <v>2.5</v>
      </c>
      <c r="R43" s="624">
        <v>2.5</v>
      </c>
      <c r="S43" s="624">
        <v>0.7</v>
      </c>
      <c r="T43" s="624">
        <v>0.7</v>
      </c>
      <c r="U43" s="624">
        <v>0.7</v>
      </c>
      <c r="V43" s="624">
        <v>0.7</v>
      </c>
      <c r="W43" s="624">
        <v>0.7</v>
      </c>
      <c r="X43" s="624">
        <v>0</v>
      </c>
      <c r="Y43" s="624">
        <v>0</v>
      </c>
      <c r="Z43" s="624">
        <v>0</v>
      </c>
      <c r="AA43" s="624">
        <v>0</v>
      </c>
      <c r="AB43" s="624">
        <v>0</v>
      </c>
      <c r="AC43" s="624">
        <v>0</v>
      </c>
    </row>
    <row r="44" spans="1:29" s="624" customFormat="1" x14ac:dyDescent="0.25">
      <c r="A44" s="624" t="str">
        <f t="shared" si="9"/>
        <v>KY</v>
      </c>
      <c r="B44" s="624" t="str">
        <f t="shared" si="10"/>
        <v>HYDRO</v>
      </c>
      <c r="C44" s="623" t="s">
        <v>2344</v>
      </c>
      <c r="D44" s="623" t="str">
        <f t="shared" si="2"/>
        <v/>
      </c>
      <c r="E44" s="624">
        <v>-23.675000000000001</v>
      </c>
      <c r="F44" s="624">
        <v>-23.675000000000001</v>
      </c>
      <c r="G44" s="624">
        <v>0</v>
      </c>
      <c r="H44" s="624">
        <v>0</v>
      </c>
      <c r="I44" s="624">
        <v>0</v>
      </c>
      <c r="J44" s="624">
        <v>0</v>
      </c>
      <c r="K44" s="624">
        <v>0</v>
      </c>
      <c r="L44" s="624">
        <v>0</v>
      </c>
      <c r="M44" s="624">
        <v>0</v>
      </c>
      <c r="N44" s="624">
        <v>0</v>
      </c>
      <c r="O44" s="624">
        <v>10.939399999999999</v>
      </c>
      <c r="P44" s="624">
        <v>54.697000000000003</v>
      </c>
      <c r="Q44" s="624">
        <v>85.952429999999893</v>
      </c>
      <c r="R44" s="624">
        <v>112.91961000000001</v>
      </c>
      <c r="S44" s="624">
        <v>117.92048</v>
      </c>
      <c r="T44" s="624">
        <v>125.73433</v>
      </c>
      <c r="U44" s="624">
        <v>131.98541</v>
      </c>
      <c r="V44" s="624">
        <v>131.98541</v>
      </c>
      <c r="W44" s="624">
        <v>131.98541</v>
      </c>
      <c r="X44" s="624">
        <v>131.98541</v>
      </c>
      <c r="Y44" s="624">
        <v>0</v>
      </c>
      <c r="Z44" s="624">
        <v>50</v>
      </c>
      <c r="AA44" s="624">
        <v>50</v>
      </c>
      <c r="AB44" s="624">
        <v>0</v>
      </c>
      <c r="AC44" s="624">
        <v>0</v>
      </c>
    </row>
    <row r="45" spans="1:29" s="624" customFormat="1" x14ac:dyDescent="0.25">
      <c r="A45" s="624" t="str">
        <f t="shared" si="9"/>
        <v>KY</v>
      </c>
      <c r="B45" s="624" t="str">
        <f t="shared" si="10"/>
        <v>INTANGIBLE</v>
      </c>
      <c r="C45" s="623" t="s">
        <v>2345</v>
      </c>
      <c r="D45" s="623" t="str">
        <f t="shared" si="2"/>
        <v/>
      </c>
      <c r="E45" s="624">
        <v>188.99260999999899</v>
      </c>
      <c r="F45" s="624">
        <v>188.99260999999899</v>
      </c>
      <c r="G45" s="624">
        <v>0.73029999999999995</v>
      </c>
      <c r="H45" s="624">
        <v>0</v>
      </c>
      <c r="I45" s="624">
        <v>0</v>
      </c>
      <c r="J45" s="624">
        <v>0</v>
      </c>
      <c r="K45" s="624">
        <v>2.4262199999999998</v>
      </c>
      <c r="L45" s="624">
        <v>2.4262199999999998</v>
      </c>
      <c r="M45" s="624">
        <v>2.4262199999999998</v>
      </c>
      <c r="N45" s="624">
        <v>0</v>
      </c>
      <c r="O45" s="624">
        <v>0</v>
      </c>
      <c r="P45" s="624">
        <v>0</v>
      </c>
      <c r="Q45" s="624">
        <v>3.6753499999999999</v>
      </c>
      <c r="R45" s="624">
        <v>3.6753499999999999</v>
      </c>
      <c r="S45" s="624">
        <v>3.6753499999999999</v>
      </c>
      <c r="T45" s="624">
        <v>0</v>
      </c>
      <c r="U45" s="624">
        <v>0</v>
      </c>
      <c r="V45" s="624">
        <v>0</v>
      </c>
      <c r="W45" s="624">
        <v>0</v>
      </c>
      <c r="X45" s="624">
        <v>3.6753499999999999</v>
      </c>
      <c r="Y45" s="624">
        <v>3.6753499999999999</v>
      </c>
      <c r="Z45" s="624">
        <v>3.6753499999999999</v>
      </c>
      <c r="AA45" s="624">
        <v>3.6753499999999999</v>
      </c>
      <c r="AB45" s="624">
        <v>3.6753499999999999</v>
      </c>
      <c r="AC45" s="624">
        <v>3.6753499999999999</v>
      </c>
    </row>
    <row r="46" spans="1:29" s="624" customFormat="1" x14ac:dyDescent="0.25">
      <c r="A46" s="624" t="str">
        <f t="shared" si="9"/>
        <v>KY</v>
      </c>
      <c r="B46" s="624" t="str">
        <f t="shared" si="10"/>
        <v>OTHER</v>
      </c>
      <c r="C46" s="623" t="s">
        <v>2347</v>
      </c>
      <c r="D46" s="623" t="str">
        <f t="shared" si="2"/>
        <v/>
      </c>
      <c r="E46" s="624">
        <v>165.21289999999999</v>
      </c>
      <c r="F46" s="624">
        <v>167.32859999999999</v>
      </c>
      <c r="G46" s="624">
        <v>188.07593</v>
      </c>
      <c r="H46" s="624">
        <v>197.92885999999999</v>
      </c>
      <c r="I46" s="624">
        <v>217.40002000000001</v>
      </c>
      <c r="J46" s="624">
        <v>112.12564</v>
      </c>
      <c r="K46" s="624">
        <v>126.25614</v>
      </c>
      <c r="L46" s="624">
        <v>140.71960000000001</v>
      </c>
      <c r="M46" s="624">
        <v>173.54794000000001</v>
      </c>
      <c r="N46" s="624">
        <v>204.95767999999899</v>
      </c>
      <c r="O46" s="624">
        <v>674.98584000000005</v>
      </c>
      <c r="P46" s="624">
        <v>966.37368000000004</v>
      </c>
      <c r="Q46" s="624">
        <v>974.97080000000005</v>
      </c>
      <c r="R46" s="624">
        <v>981.52746000000002</v>
      </c>
      <c r="S46" s="624">
        <v>1884.76746</v>
      </c>
      <c r="T46" s="624">
        <v>1876.6779100000001</v>
      </c>
      <c r="U46" s="624">
        <v>1876.6779100000001</v>
      </c>
      <c r="V46" s="624">
        <v>1876.6779100000001</v>
      </c>
      <c r="W46" s="624">
        <v>1915.61319</v>
      </c>
      <c r="X46" s="624">
        <v>68.901980000000293</v>
      </c>
      <c r="Y46" s="624">
        <v>71.631980000000297</v>
      </c>
      <c r="Z46" s="624">
        <v>361.63198</v>
      </c>
      <c r="AA46" s="624">
        <v>365.82918999999998</v>
      </c>
      <c r="AB46" s="624">
        <v>3.4106051316484799E-13</v>
      </c>
      <c r="AC46" s="624">
        <v>3.4106051316484799E-13</v>
      </c>
    </row>
    <row r="47" spans="1:29" s="624" customFormat="1" x14ac:dyDescent="0.25">
      <c r="A47" s="624" t="str">
        <f t="shared" si="9"/>
        <v>KY</v>
      </c>
      <c r="B47" s="624" t="str">
        <f t="shared" si="10"/>
        <v>STEAM</v>
      </c>
      <c r="C47" s="623" t="s">
        <v>2348</v>
      </c>
      <c r="D47" s="623" t="str">
        <f t="shared" si="2"/>
        <v/>
      </c>
      <c r="E47" s="624">
        <v>3180.8459699999999</v>
      </c>
      <c r="F47" s="624">
        <v>3227.88825</v>
      </c>
      <c r="G47" s="624">
        <v>2753.1620699999899</v>
      </c>
      <c r="H47" s="624">
        <v>3425.72450999999</v>
      </c>
      <c r="I47" s="624">
        <v>3528.9990199999902</v>
      </c>
      <c r="J47" s="624">
        <v>3524.8193899999901</v>
      </c>
      <c r="K47" s="624">
        <v>4027.4951899999901</v>
      </c>
      <c r="L47" s="624">
        <v>4123.2628499999901</v>
      </c>
      <c r="M47" s="624">
        <v>4315.2099099999996</v>
      </c>
      <c r="N47" s="624">
        <v>2964.4775299999901</v>
      </c>
      <c r="O47" s="624">
        <v>3174.1629499999899</v>
      </c>
      <c r="P47" s="624">
        <v>3535.15406999999</v>
      </c>
      <c r="Q47" s="624">
        <v>3877.2222999999899</v>
      </c>
      <c r="R47" s="624">
        <v>3953.0709699999902</v>
      </c>
      <c r="S47" s="624">
        <v>4039.0597399999901</v>
      </c>
      <c r="T47" s="624">
        <v>4940.6533499999996</v>
      </c>
      <c r="U47" s="624">
        <v>5941.2449199999901</v>
      </c>
      <c r="V47" s="624">
        <v>6241.7706099999996</v>
      </c>
      <c r="W47" s="624">
        <v>6242.4286199999897</v>
      </c>
      <c r="X47" s="624">
        <v>3171.7574099999902</v>
      </c>
      <c r="Y47" s="624">
        <v>4433.4216099999903</v>
      </c>
      <c r="Z47" s="624">
        <v>7595.7142299999896</v>
      </c>
      <c r="AA47" s="624">
        <v>10828.759239999899</v>
      </c>
      <c r="AB47" s="624">
        <v>10848.061539999901</v>
      </c>
      <c r="AC47" s="624">
        <v>11013.422709999901</v>
      </c>
    </row>
    <row r="48" spans="1:29" s="624" customFormat="1" x14ac:dyDescent="0.25">
      <c r="A48" s="624" t="str">
        <f t="shared" si="9"/>
        <v>KY</v>
      </c>
      <c r="B48" s="624" t="str">
        <f t="shared" si="10"/>
        <v>STEAM</v>
      </c>
      <c r="C48" s="623" t="s">
        <v>2349</v>
      </c>
      <c r="D48" s="623" t="str">
        <f t="shared" si="2"/>
        <v>ECR</v>
      </c>
      <c r="E48" s="624">
        <v>203.62708000000001</v>
      </c>
      <c r="F48" s="624">
        <v>222.06030999999999</v>
      </c>
      <c r="G48" s="624">
        <v>212.45827</v>
      </c>
      <c r="H48" s="624">
        <v>203.62707</v>
      </c>
      <c r="I48" s="624">
        <v>261.03507000000002</v>
      </c>
      <c r="J48" s="624">
        <v>355.95587</v>
      </c>
      <c r="K48" s="624">
        <v>373.63586999999899</v>
      </c>
      <c r="L48" s="624">
        <v>362.93139000000002</v>
      </c>
      <c r="M48" s="624">
        <v>362.50385</v>
      </c>
      <c r="N48" s="624">
        <v>374.87968000000001</v>
      </c>
      <c r="O48" s="624">
        <v>32.444040000000001</v>
      </c>
      <c r="P48" s="624">
        <v>30.249459999999999</v>
      </c>
      <c r="Q48" s="624">
        <v>28.838999999999999</v>
      </c>
      <c r="R48" s="624">
        <v>28.838999999999999</v>
      </c>
      <c r="S48" s="624">
        <v>17.196290000000001</v>
      </c>
      <c r="T48" s="624">
        <v>17.196290000000001</v>
      </c>
      <c r="U48" s="624">
        <v>17.196290000000001</v>
      </c>
      <c r="V48" s="624">
        <v>17.196290000000001</v>
      </c>
      <c r="W48" s="624">
        <v>29.757960000000001</v>
      </c>
      <c r="X48" s="624">
        <v>-9.9999999960687007E-6</v>
      </c>
      <c r="Y48" s="624">
        <v>-9.9999999960687007E-6</v>
      </c>
      <c r="Z48" s="624">
        <v>-9.9999999960687007E-6</v>
      </c>
      <c r="AA48" s="624">
        <v>-9.9999999960687007E-6</v>
      </c>
      <c r="AB48" s="624">
        <v>-9.9999999960687007E-6</v>
      </c>
      <c r="AC48" s="624">
        <v>-9.9999999960687007E-6</v>
      </c>
    </row>
    <row r="49" spans="1:29" s="624" customFormat="1" x14ac:dyDescent="0.25">
      <c r="A49" s="624" t="str">
        <f t="shared" si="9"/>
        <v>KY</v>
      </c>
      <c r="B49" s="624" t="str">
        <f t="shared" si="10"/>
        <v>STEAM</v>
      </c>
      <c r="C49" s="623" t="s">
        <v>2350</v>
      </c>
      <c r="D49" s="623" t="str">
        <f t="shared" si="2"/>
        <v>ECR</v>
      </c>
      <c r="E49" s="624">
        <v>11125.222539999901</v>
      </c>
      <c r="F49" s="624">
        <v>11368.519339999901</v>
      </c>
      <c r="G49" s="624">
        <v>11571.519339999901</v>
      </c>
      <c r="H49" s="624">
        <v>15097.306409999999</v>
      </c>
      <c r="I49" s="624">
        <v>15161.6064099999</v>
      </c>
      <c r="J49" s="624">
        <v>15161.6064099999</v>
      </c>
      <c r="K49" s="624">
        <v>15357.63041</v>
      </c>
      <c r="L49" s="624">
        <v>11882.366</v>
      </c>
      <c r="M49" s="624">
        <v>11962.3659999999</v>
      </c>
      <c r="N49" s="624">
        <v>11962.3659999999</v>
      </c>
      <c r="O49" s="624">
        <v>11963.90639</v>
      </c>
      <c r="P49" s="624">
        <v>12012.252539999999</v>
      </c>
      <c r="Q49" s="624">
        <v>12031.608919999901</v>
      </c>
      <c r="R49" s="624">
        <v>12031.5065499999</v>
      </c>
      <c r="S49" s="624">
        <v>12031.50655</v>
      </c>
      <c r="T49" s="624">
        <v>12031.50655</v>
      </c>
      <c r="U49" s="624">
        <v>12031.50655</v>
      </c>
      <c r="V49" s="624">
        <v>12031.50655</v>
      </c>
      <c r="W49" s="624">
        <v>12031.50655</v>
      </c>
      <c r="X49" s="624">
        <v>1.81898940354585E-12</v>
      </c>
      <c r="Y49" s="624">
        <v>1.81898940354585E-12</v>
      </c>
      <c r="Z49" s="624">
        <v>1.81898940354585E-12</v>
      </c>
      <c r="AA49" s="624">
        <v>1.81898940354585E-12</v>
      </c>
      <c r="AB49" s="624">
        <v>1.81898940354585E-12</v>
      </c>
      <c r="AC49" s="624">
        <v>1.81898940354585E-12</v>
      </c>
    </row>
    <row r="50" spans="1:29" s="624" customFormat="1" x14ac:dyDescent="0.25">
      <c r="A50" s="624" t="str">
        <f t="shared" si="9"/>
        <v>KY</v>
      </c>
      <c r="B50" s="624" t="str">
        <f t="shared" si="10"/>
        <v>TRANSMISSION</v>
      </c>
      <c r="C50" s="623" t="s">
        <v>2352</v>
      </c>
      <c r="D50" s="623" t="str">
        <f t="shared" si="2"/>
        <v/>
      </c>
      <c r="E50" s="624">
        <v>5560.3665600000004</v>
      </c>
      <c r="F50" s="624">
        <v>5834.8082799999902</v>
      </c>
      <c r="G50" s="624">
        <v>5854.5903499999904</v>
      </c>
      <c r="H50" s="624">
        <v>5848.8884699999999</v>
      </c>
      <c r="I50" s="624">
        <v>5204.9542899999997</v>
      </c>
      <c r="J50" s="624">
        <v>5091.8236999999999</v>
      </c>
      <c r="K50" s="624">
        <v>4959.2406700000001</v>
      </c>
      <c r="L50" s="624">
        <v>5200.0715700000001</v>
      </c>
      <c r="M50" s="624">
        <v>5102.6987600000002</v>
      </c>
      <c r="N50" s="624">
        <v>5287.9239900000002</v>
      </c>
      <c r="O50" s="624">
        <v>4758.8649699999896</v>
      </c>
      <c r="P50" s="624">
        <v>5084.02873</v>
      </c>
      <c r="Q50" s="624">
        <v>5497.4867199999999</v>
      </c>
      <c r="R50" s="624">
        <v>5961.4777400000003</v>
      </c>
      <c r="S50" s="624">
        <v>5831.5352599999997</v>
      </c>
      <c r="T50" s="624">
        <v>5643.5796399999999</v>
      </c>
      <c r="U50" s="624">
        <v>5747.8078100000002</v>
      </c>
      <c r="V50" s="624">
        <v>5613.8305200000004</v>
      </c>
      <c r="W50" s="624">
        <v>5268.3534099999997</v>
      </c>
      <c r="X50" s="624">
        <v>852.384710000003</v>
      </c>
      <c r="Y50" s="624">
        <v>757.98865000000296</v>
      </c>
      <c r="Z50" s="624">
        <v>606.48826000000201</v>
      </c>
      <c r="AA50" s="624">
        <v>885.68056000000195</v>
      </c>
      <c r="AB50" s="624">
        <v>920.89625000000296</v>
      </c>
      <c r="AC50" s="624">
        <v>533.88391000000297</v>
      </c>
    </row>
    <row r="51" spans="1:29" s="624" customFormat="1" x14ac:dyDescent="0.25">
      <c r="A51" s="624" t="str">
        <f t="shared" si="9"/>
        <v>VA</v>
      </c>
      <c r="B51" s="624" t="str">
        <f t="shared" si="10"/>
        <v>TRANSMISSION</v>
      </c>
      <c r="C51" s="623" t="s">
        <v>2353</v>
      </c>
      <c r="D51" s="623" t="str">
        <f t="shared" si="2"/>
        <v/>
      </c>
      <c r="E51" s="624">
        <v>244.31519999999901</v>
      </c>
      <c r="F51" s="624">
        <v>337.8476</v>
      </c>
      <c r="G51" s="624">
        <v>337.8476</v>
      </c>
      <c r="H51" s="624">
        <v>366.01368000000002</v>
      </c>
      <c r="I51" s="624">
        <v>366.01368000000002</v>
      </c>
      <c r="J51" s="624">
        <v>366.01368000000002</v>
      </c>
      <c r="K51" s="624">
        <v>366.48255999999998</v>
      </c>
      <c r="L51" s="624">
        <v>366.48255999999998</v>
      </c>
      <c r="M51" s="624">
        <v>369.47476999999998</v>
      </c>
      <c r="N51" s="624">
        <v>371.76852000000002</v>
      </c>
      <c r="O51" s="624">
        <v>374.81225000000001</v>
      </c>
      <c r="P51" s="624">
        <v>391.50053000000003</v>
      </c>
      <c r="Q51" s="624">
        <v>418.61331999999999</v>
      </c>
      <c r="R51" s="624">
        <v>111.20576</v>
      </c>
      <c r="S51" s="624">
        <v>81.901299999999907</v>
      </c>
      <c r="T51" s="624">
        <v>81.901299999999907</v>
      </c>
      <c r="U51" s="624">
        <v>81.901299999999907</v>
      </c>
      <c r="V51" s="624">
        <v>81.901299999999907</v>
      </c>
      <c r="W51" s="624">
        <v>81.901299999999907</v>
      </c>
      <c r="X51" s="624">
        <v>2.52375999999999</v>
      </c>
      <c r="Y51" s="624">
        <v>65.718580000000003</v>
      </c>
      <c r="Z51" s="624">
        <v>0</v>
      </c>
      <c r="AA51" s="624">
        <v>6.6497399999999898</v>
      </c>
      <c r="AB51" s="624">
        <v>12.000450000000001</v>
      </c>
      <c r="AC51" s="624">
        <v>12.000450000000001</v>
      </c>
    </row>
    <row r="52" spans="1:29" s="624" customFormat="1" x14ac:dyDescent="0.25">
      <c r="C52" s="623"/>
      <c r="D52" s="623"/>
      <c r="E52" s="881">
        <f>SUM(E40:E51)</f>
        <v>26176.244769999888</v>
      </c>
      <c r="F52" s="881">
        <f t="shared" ref="F52:AC52" si="11">SUM(F40:F51)</f>
        <v>27076.636239999891</v>
      </c>
      <c r="G52" s="881">
        <f t="shared" si="11"/>
        <v>26401.921459999881</v>
      </c>
      <c r="H52" s="881">
        <f t="shared" si="11"/>
        <v>30356.292809999988</v>
      </c>
      <c r="I52" s="881">
        <f t="shared" si="11"/>
        <v>30304.428119999884</v>
      </c>
      <c r="J52" s="881">
        <f t="shared" si="11"/>
        <v>29583.400729999881</v>
      </c>
      <c r="K52" s="881">
        <f t="shared" si="11"/>
        <v>29778.207169999987</v>
      </c>
      <c r="L52" s="881">
        <f t="shared" si="11"/>
        <v>26535.635989999992</v>
      </c>
      <c r="M52" s="881">
        <f t="shared" si="11"/>
        <v>26141.661249999888</v>
      </c>
      <c r="N52" s="881">
        <f t="shared" si="11"/>
        <v>25113.204599999881</v>
      </c>
      <c r="O52" s="881">
        <f t="shared" si="11"/>
        <v>25521.349509999975</v>
      </c>
      <c r="P52" s="881">
        <f t="shared" si="11"/>
        <v>25877.161599999989</v>
      </c>
      <c r="Q52" s="881">
        <f t="shared" si="11"/>
        <v>27464.358389999881</v>
      </c>
      <c r="R52" s="881">
        <f t="shared" si="11"/>
        <v>27896.701309999891</v>
      </c>
      <c r="S52" s="881">
        <f t="shared" si="11"/>
        <v>28623.053929999995</v>
      </c>
      <c r="T52" s="881">
        <f t="shared" si="11"/>
        <v>29415.138449999999</v>
      </c>
      <c r="U52" s="881">
        <f t="shared" si="11"/>
        <v>30706.615809999992</v>
      </c>
      <c r="V52" s="881">
        <f t="shared" si="11"/>
        <v>30561.495320000002</v>
      </c>
      <c r="W52" s="881">
        <f t="shared" si="11"/>
        <v>29771.57987999999</v>
      </c>
      <c r="X52" s="881">
        <f t="shared" si="11"/>
        <v>6070.1963099999948</v>
      </c>
      <c r="Y52" s="881">
        <f t="shared" si="11"/>
        <v>7030.0451499999954</v>
      </c>
      <c r="Z52" s="881">
        <f t="shared" si="11"/>
        <v>10338.233659999993</v>
      </c>
      <c r="AA52" s="881">
        <f t="shared" si="11"/>
        <v>13846.956989999904</v>
      </c>
      <c r="AB52" s="881">
        <f t="shared" si="11"/>
        <v>13602.748449999905</v>
      </c>
      <c r="AC52" s="881">
        <f t="shared" si="11"/>
        <v>11715.591489999906</v>
      </c>
    </row>
    <row r="53" spans="1:29" s="837" customFormat="1" x14ac:dyDescent="0.25">
      <c r="B53" s="837" t="str">
        <f t="shared" si="8"/>
        <v/>
      </c>
      <c r="C53" s="840"/>
      <c r="D53" s="840" t="str">
        <f t="shared" si="2"/>
        <v/>
      </c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2:N64"/>
  <sheetViews>
    <sheetView topLeftCell="A25" zoomScale="85" zoomScaleNormal="85" workbookViewId="0">
      <selection activeCell="D56" sqref="D56"/>
    </sheetView>
  </sheetViews>
  <sheetFormatPr defaultColWidth="7.109375" defaultRowHeight="12.75" x14ac:dyDescent="0.2"/>
  <cols>
    <col min="1" max="1" width="12.88671875" style="366" customWidth="1"/>
    <col min="2" max="2" width="7.109375" style="366" customWidth="1"/>
    <col min="3" max="3" width="10" style="366" customWidth="1"/>
    <col min="4" max="4" width="14.109375" style="366" bestFit="1" customWidth="1"/>
    <col min="5" max="5" width="2.5546875" style="366" customWidth="1"/>
    <col min="6" max="6" width="2.109375" style="366" customWidth="1"/>
    <col min="7" max="7" width="2.33203125" style="366" customWidth="1"/>
    <col min="8" max="8" width="2.44140625" style="366" customWidth="1"/>
    <col min="9" max="9" width="11.33203125" style="366" customWidth="1"/>
    <col min="10" max="10" width="11.21875" style="366" customWidth="1"/>
    <col min="11" max="11" width="7.109375" style="366"/>
    <col min="12" max="12" width="7.88671875" style="366" bestFit="1" customWidth="1"/>
    <col min="13" max="13" width="7.109375" style="366"/>
    <col min="14" max="14" width="8.109375" style="366" bestFit="1" customWidth="1"/>
    <col min="15" max="16384" width="7.109375" style="366"/>
  </cols>
  <sheetData>
    <row r="2" spans="1:10" ht="18" customHeight="1" x14ac:dyDescent="0.25">
      <c r="A2" s="768" t="s">
        <v>854</v>
      </c>
      <c r="B2" s="768"/>
      <c r="C2" s="768"/>
      <c r="D2" s="768"/>
      <c r="E2" s="768"/>
      <c r="F2" s="768"/>
      <c r="G2" s="768"/>
      <c r="H2" s="768"/>
      <c r="I2" s="768"/>
      <c r="J2" s="768"/>
    </row>
    <row r="3" spans="1:10" ht="18" customHeight="1" x14ac:dyDescent="0.25">
      <c r="A3" s="769" t="s">
        <v>855</v>
      </c>
      <c r="B3" s="769"/>
      <c r="C3" s="769"/>
      <c r="D3" s="769"/>
      <c r="E3" s="769"/>
      <c r="F3" s="769"/>
      <c r="G3" s="769"/>
      <c r="H3" s="769"/>
      <c r="I3" s="769"/>
      <c r="J3" s="769"/>
    </row>
    <row r="4" spans="1:10" ht="18" customHeight="1" x14ac:dyDescent="0.2">
      <c r="A4" s="770" t="s">
        <v>1657</v>
      </c>
      <c r="B4" s="770"/>
      <c r="C4" s="770"/>
      <c r="D4" s="770"/>
      <c r="E4" s="770"/>
      <c r="F4" s="770"/>
      <c r="G4" s="770"/>
      <c r="H4" s="770"/>
      <c r="I4" s="770"/>
      <c r="J4" s="770"/>
    </row>
    <row r="5" spans="1:10" ht="15.95" customHeight="1" x14ac:dyDescent="0.2">
      <c r="A5" s="234"/>
      <c r="B5" s="234"/>
      <c r="C5" s="234"/>
      <c r="D5" s="234"/>
      <c r="E5" s="461"/>
      <c r="F5" s="234"/>
      <c r="G5" s="234"/>
      <c r="H5" s="462"/>
      <c r="I5" s="462"/>
      <c r="J5" s="462"/>
    </row>
    <row r="6" spans="1:10" s="465" customFormat="1" ht="15.95" customHeight="1" x14ac:dyDescent="0.2">
      <c r="A6" s="463"/>
      <c r="B6" s="464"/>
      <c r="C6" s="396" t="s">
        <v>856</v>
      </c>
      <c r="D6" s="396"/>
      <c r="E6" s="463"/>
      <c r="F6" s="463"/>
      <c r="G6" s="463"/>
      <c r="H6" s="463"/>
      <c r="I6" s="771" t="s">
        <v>857</v>
      </c>
      <c r="J6" s="771"/>
    </row>
    <row r="7" spans="1:10" s="465" customFormat="1" ht="15.95" customHeight="1" x14ac:dyDescent="0.2">
      <c r="A7" s="463"/>
      <c r="B7" s="464"/>
      <c r="C7" s="396" t="s">
        <v>2506</v>
      </c>
      <c r="D7" s="396"/>
      <c r="E7" s="463"/>
      <c r="F7" s="767"/>
      <c r="G7" s="767"/>
      <c r="H7" s="463"/>
      <c r="I7" s="396" t="s">
        <v>2507</v>
      </c>
      <c r="J7" s="396"/>
    </row>
    <row r="8" spans="1:10" s="465" customFormat="1" ht="15.95" customHeight="1" thickBot="1" x14ac:dyDescent="0.25">
      <c r="A8" s="463"/>
      <c r="B8" s="464"/>
      <c r="C8" s="233" t="s">
        <v>859</v>
      </c>
      <c r="D8" s="233" t="s">
        <v>860</v>
      </c>
      <c r="E8" s="463"/>
      <c r="F8" s="602"/>
      <c r="G8" s="602"/>
      <c r="H8" s="463"/>
      <c r="I8" s="233" t="s">
        <v>859</v>
      </c>
      <c r="J8" s="233" t="s">
        <v>860</v>
      </c>
    </row>
    <row r="9" spans="1:10" ht="15.95" customHeight="1" x14ac:dyDescent="0.2">
      <c r="A9" s="234"/>
      <c r="B9" s="234"/>
      <c r="C9" s="742" t="s">
        <v>2698</v>
      </c>
      <c r="D9" s="742" t="s">
        <v>2699</v>
      </c>
      <c r="E9" s="234"/>
      <c r="F9" s="466"/>
      <c r="G9" s="466"/>
      <c r="H9" s="234"/>
      <c r="I9" s="742" t="s">
        <v>2700</v>
      </c>
      <c r="J9" s="742" t="s">
        <v>2701</v>
      </c>
    </row>
    <row r="10" spans="1:10" ht="15.95" customHeight="1" x14ac:dyDescent="0.2">
      <c r="A10" s="234" t="s">
        <v>861</v>
      </c>
      <c r="B10" s="234"/>
      <c r="C10" s="397"/>
      <c r="D10" s="397"/>
      <c r="E10" s="234"/>
      <c r="F10" s="603"/>
      <c r="G10" s="603"/>
      <c r="H10" s="234"/>
      <c r="I10" s="234"/>
      <c r="J10" s="234"/>
    </row>
    <row r="11" spans="1:10" ht="15.95" customHeight="1" x14ac:dyDescent="0.2">
      <c r="A11" s="234" t="s">
        <v>862</v>
      </c>
      <c r="B11" s="234"/>
      <c r="C11" s="397"/>
      <c r="D11" s="397"/>
      <c r="E11" s="234"/>
      <c r="F11" s="603"/>
      <c r="G11" s="603"/>
      <c r="H11" s="234"/>
      <c r="I11" s="234"/>
      <c r="J11" s="234"/>
    </row>
    <row r="12" spans="1:10" ht="15.95" customHeight="1" x14ac:dyDescent="0.2">
      <c r="A12" s="234" t="s">
        <v>863</v>
      </c>
      <c r="B12" s="234"/>
      <c r="C12" s="397"/>
      <c r="D12" s="397"/>
      <c r="E12" s="234"/>
      <c r="F12" s="603"/>
      <c r="G12" s="603"/>
      <c r="H12" s="234"/>
      <c r="I12" s="234"/>
      <c r="J12" s="234"/>
    </row>
    <row r="13" spans="1:10" ht="15.95" customHeight="1" x14ac:dyDescent="0.2">
      <c r="A13" s="234" t="s">
        <v>864</v>
      </c>
      <c r="B13" s="234"/>
      <c r="C13" s="397"/>
      <c r="D13" s="397"/>
      <c r="E13" s="234"/>
      <c r="F13" s="603"/>
      <c r="G13" s="603"/>
      <c r="H13" s="234"/>
      <c r="I13" s="234"/>
      <c r="J13" s="234"/>
    </row>
    <row r="14" spans="1:10" ht="15.95" customHeight="1" x14ac:dyDescent="0.2">
      <c r="A14" s="234" t="s">
        <v>895</v>
      </c>
      <c r="B14" s="234"/>
      <c r="C14" s="397"/>
      <c r="D14" s="397"/>
      <c r="E14" s="234"/>
      <c r="F14" s="603"/>
      <c r="G14" s="603"/>
      <c r="H14" s="234"/>
      <c r="I14" s="234"/>
      <c r="J14" s="234"/>
    </row>
    <row r="15" spans="1:10" ht="15.95" customHeight="1" x14ac:dyDescent="0.2">
      <c r="A15" s="234" t="s">
        <v>896</v>
      </c>
      <c r="B15" s="234"/>
      <c r="C15" s="397"/>
      <c r="D15" s="397"/>
      <c r="E15" s="234"/>
      <c r="F15" s="603"/>
      <c r="G15" s="603"/>
      <c r="H15" s="234"/>
      <c r="I15" s="234"/>
      <c r="J15" s="234"/>
    </row>
    <row r="16" spans="1:10" ht="15.95" customHeight="1" x14ac:dyDescent="0.2">
      <c r="A16" s="234" t="s">
        <v>897</v>
      </c>
      <c r="B16" s="234"/>
      <c r="C16" s="397"/>
      <c r="D16" s="397"/>
      <c r="E16" s="234"/>
      <c r="F16" s="603"/>
      <c r="G16" s="603"/>
      <c r="H16" s="234"/>
      <c r="I16" s="234"/>
      <c r="J16" s="234"/>
    </row>
    <row r="17" spans="1:10" ht="15.95" customHeight="1" x14ac:dyDescent="0.2">
      <c r="A17" s="234" t="s">
        <v>898</v>
      </c>
      <c r="B17" s="234"/>
      <c r="C17" s="397"/>
      <c r="D17" s="397"/>
      <c r="E17" s="234"/>
      <c r="F17" s="603"/>
      <c r="G17" s="603"/>
      <c r="H17" s="234"/>
      <c r="I17" s="234"/>
      <c r="J17" s="234"/>
    </row>
    <row r="18" spans="1:10" ht="15.95" customHeight="1" x14ac:dyDescent="0.2">
      <c r="A18" s="234" t="s">
        <v>899</v>
      </c>
      <c r="B18" s="234"/>
      <c r="C18" s="397"/>
      <c r="D18" s="397"/>
      <c r="E18" s="234"/>
      <c r="F18" s="603"/>
      <c r="G18" s="603"/>
      <c r="H18" s="234"/>
      <c r="I18" s="234"/>
      <c r="J18" s="234"/>
    </row>
    <row r="19" spans="1:10" ht="15.95" customHeight="1" x14ac:dyDescent="0.2">
      <c r="A19" s="234" t="s">
        <v>900</v>
      </c>
      <c r="B19" s="234"/>
      <c r="C19" s="397"/>
      <c r="D19" s="397"/>
      <c r="E19" s="234"/>
      <c r="F19" s="603"/>
      <c r="G19" s="603"/>
      <c r="H19" s="234"/>
      <c r="I19" s="234"/>
      <c r="J19" s="234"/>
    </row>
    <row r="20" spans="1:10" ht="15.95" customHeight="1" x14ac:dyDescent="0.2">
      <c r="A20" s="234" t="s">
        <v>901</v>
      </c>
      <c r="B20" s="234"/>
      <c r="C20" s="397"/>
      <c r="D20" s="397"/>
      <c r="E20" s="234"/>
      <c r="F20" s="603"/>
      <c r="G20" s="603"/>
      <c r="H20" s="234"/>
      <c r="I20" s="234"/>
      <c r="J20" s="234"/>
    </row>
    <row r="21" spans="1:10" ht="15.95" customHeight="1" x14ac:dyDescent="0.2">
      <c r="A21" s="234" t="s">
        <v>902</v>
      </c>
      <c r="B21" s="234"/>
      <c r="C21" s="397"/>
      <c r="D21" s="397"/>
      <c r="E21" s="234"/>
      <c r="F21" s="603"/>
      <c r="G21" s="603"/>
      <c r="H21" s="234"/>
      <c r="I21" s="234"/>
      <c r="J21" s="234"/>
    </row>
    <row r="22" spans="1:10" ht="15.95" customHeight="1" x14ac:dyDescent="0.2">
      <c r="A22" s="234" t="s">
        <v>1348</v>
      </c>
      <c r="B22" s="234"/>
      <c r="C22" s="397"/>
      <c r="D22" s="397"/>
      <c r="E22" s="234"/>
      <c r="F22" s="603"/>
      <c r="G22" s="603"/>
      <c r="H22" s="234"/>
      <c r="I22" s="234"/>
      <c r="J22" s="234"/>
    </row>
    <row r="23" spans="1:10" ht="15.95" customHeight="1" x14ac:dyDescent="0.2">
      <c r="A23" s="234" t="s">
        <v>1228</v>
      </c>
      <c r="B23" s="234"/>
      <c r="C23" s="397"/>
      <c r="D23" s="397"/>
      <c r="E23" s="234"/>
      <c r="F23" s="603"/>
      <c r="G23" s="603"/>
      <c r="H23" s="234"/>
      <c r="I23" s="234"/>
      <c r="J23" s="234"/>
    </row>
    <row r="24" spans="1:10" ht="15.95" customHeight="1" x14ac:dyDescent="0.2">
      <c r="A24" s="234" t="s">
        <v>556</v>
      </c>
      <c r="B24" s="234"/>
      <c r="C24" s="397"/>
      <c r="D24" s="397"/>
      <c r="E24" s="234"/>
      <c r="F24" s="603"/>
      <c r="G24" s="603"/>
      <c r="H24" s="234"/>
      <c r="I24" s="234"/>
      <c r="J24" s="234"/>
    </row>
    <row r="25" spans="1:10" ht="15.95" customHeight="1" x14ac:dyDescent="0.2">
      <c r="A25" s="235" t="s">
        <v>1192</v>
      </c>
      <c r="B25" s="234"/>
      <c r="C25" s="397"/>
      <c r="D25" s="397"/>
      <c r="E25" s="234"/>
      <c r="F25" s="603"/>
      <c r="G25" s="603"/>
      <c r="H25" s="234"/>
      <c r="I25" s="234"/>
      <c r="J25" s="234"/>
    </row>
    <row r="26" spans="1:10" ht="15.95" customHeight="1" x14ac:dyDescent="0.2">
      <c r="A26" s="234" t="s">
        <v>557</v>
      </c>
      <c r="B26" s="234"/>
      <c r="C26" s="397"/>
      <c r="D26" s="397"/>
      <c r="E26" s="234"/>
      <c r="F26" s="603"/>
      <c r="G26" s="603"/>
      <c r="H26" s="234"/>
      <c r="I26" s="234"/>
      <c r="J26" s="234"/>
    </row>
    <row r="27" spans="1:10" ht="15.95" customHeight="1" x14ac:dyDescent="0.2">
      <c r="A27" s="235" t="s">
        <v>972</v>
      </c>
      <c r="B27" s="234"/>
      <c r="C27" s="397"/>
      <c r="D27" s="397"/>
      <c r="E27" s="234"/>
      <c r="F27" s="603"/>
      <c r="G27" s="603"/>
      <c r="H27" s="234"/>
      <c r="I27" s="234"/>
      <c r="J27" s="234"/>
    </row>
    <row r="28" spans="1:10" ht="15.95" customHeight="1" x14ac:dyDescent="0.2">
      <c r="A28" s="235" t="s">
        <v>1349</v>
      </c>
      <c r="B28" s="234"/>
      <c r="C28" s="397"/>
      <c r="D28" s="397"/>
      <c r="E28" s="234"/>
      <c r="F28" s="603"/>
      <c r="G28" s="603"/>
      <c r="H28" s="234"/>
      <c r="I28" s="234"/>
      <c r="J28" s="234"/>
    </row>
    <row r="29" spans="1:10" ht="15.95" customHeight="1" thickBot="1" x14ac:dyDescent="0.25">
      <c r="A29" s="743" t="s">
        <v>2712</v>
      </c>
      <c r="B29" s="234"/>
      <c r="C29" s="398">
        <f>SUMIFS(FCPIS!$U$6:$U$900,FCPIS!$G$6:$G$900,$A29,FCPIS!$D$6:$D$900,C$9)*1000</f>
        <v>386741.99999999983</v>
      </c>
      <c r="D29" s="398">
        <f>SUMIFS(FCPIS!$U$6:$U$900,FCPIS!$G$6:$G$900,$A29,FCPIS!$D$6:$D$900,D$9)*1000</f>
        <v>690309.50000000023</v>
      </c>
      <c r="E29" s="466"/>
      <c r="F29" s="603"/>
      <c r="G29" s="603"/>
      <c r="H29" s="466"/>
      <c r="I29" s="398">
        <f>SUMIFS(FCPIS!$T$6:$T$900,FCPIS!$G$6:$G$900,$A29,FCPIS!$D$6:$D$900,I$9)*1000</f>
        <v>17686323.153333399</v>
      </c>
      <c r="J29" s="398">
        <f>SUMIFS(FCPIS!$T$6:$T$900,FCPIS!$G$6:$G$900,$A29,FCPIS!$D$6:$D$900,J$9)*1000</f>
        <v>6835395.0066666706</v>
      </c>
    </row>
    <row r="30" spans="1:10" ht="15.95" customHeight="1" thickTop="1" x14ac:dyDescent="0.2">
      <c r="A30" s="234"/>
      <c r="B30" s="234"/>
      <c r="C30" s="399"/>
      <c r="D30" s="399"/>
      <c r="E30" s="234"/>
      <c r="F30" s="603"/>
      <c r="G30" s="603"/>
      <c r="H30" s="234"/>
      <c r="I30" s="234"/>
      <c r="J30" s="234"/>
    </row>
    <row r="31" spans="1:10" ht="15.95" customHeight="1" x14ac:dyDescent="0.2">
      <c r="A31" s="234" t="s">
        <v>903</v>
      </c>
      <c r="B31" s="234"/>
      <c r="C31" s="397"/>
      <c r="D31" s="397"/>
      <c r="E31" s="234"/>
      <c r="F31" s="603"/>
      <c r="G31" s="603"/>
      <c r="H31" s="234"/>
      <c r="I31" s="234"/>
      <c r="J31" s="234"/>
    </row>
    <row r="32" spans="1:10" ht="15.95" customHeight="1" x14ac:dyDescent="0.2">
      <c r="A32" s="234" t="s">
        <v>904</v>
      </c>
      <c r="B32" s="234"/>
      <c r="C32" s="397"/>
      <c r="D32" s="397"/>
      <c r="E32" s="234"/>
      <c r="F32" s="603"/>
      <c r="G32" s="603"/>
      <c r="H32" s="234"/>
      <c r="I32" s="234"/>
      <c r="J32" s="234"/>
    </row>
    <row r="33" spans="1:10" ht="15.95" customHeight="1" thickBot="1" x14ac:dyDescent="0.25">
      <c r="A33" s="743" t="s">
        <v>2713</v>
      </c>
      <c r="B33" s="234"/>
      <c r="C33" s="398">
        <f>SUMIFS(FCPIS!$U$6:$U$900,FCPIS!$G$6:$G$900,$A33,FCPIS!$D$6:$D$900,C$9)*1000</f>
        <v>24.999999999999957</v>
      </c>
      <c r="D33" s="398">
        <f>SUMIFS(FCPIS!$U$6:$U$900,FCPIS!$G$6:$G$900,$A33,FCPIS!$D$6:$D$900,D$9)*1000</f>
        <v>3212.9999999999995</v>
      </c>
      <c r="E33" s="466"/>
      <c r="F33" s="603"/>
      <c r="G33" s="603"/>
      <c r="H33" s="466"/>
      <c r="I33" s="398">
        <f>SUMIFS(FCPIS!$T$6:$T$900,FCPIS!$G$6:$G$900,$A33,FCPIS!$D$6:$D$900,I$9)*1000</f>
        <v>3393.50000000001</v>
      </c>
      <c r="J33" s="398">
        <f>SUMIFS(FCPIS!$T$6:$T$900,FCPIS!$G$6:$G$900,$A33,FCPIS!$D$6:$D$900,J$9)*1000</f>
        <v>18771</v>
      </c>
    </row>
    <row r="34" spans="1:10" ht="15.95" customHeight="1" thickTop="1" x14ac:dyDescent="0.2">
      <c r="A34" s="234"/>
      <c r="B34" s="234"/>
      <c r="C34" s="399"/>
      <c r="D34" s="399"/>
      <c r="E34" s="234"/>
      <c r="F34" s="603"/>
      <c r="G34" s="603"/>
      <c r="H34" s="234"/>
      <c r="I34" s="234"/>
      <c r="J34" s="234"/>
    </row>
    <row r="35" spans="1:10" ht="15.95" customHeight="1" x14ac:dyDescent="0.2">
      <c r="A35" s="235" t="s">
        <v>973</v>
      </c>
      <c r="B35" s="234"/>
      <c r="C35" s="397"/>
      <c r="D35" s="397"/>
      <c r="E35" s="234"/>
      <c r="F35" s="603"/>
      <c r="G35" s="603"/>
      <c r="H35" s="234"/>
      <c r="I35" s="234"/>
      <c r="J35" s="234"/>
    </row>
    <row r="36" spans="1:10" ht="15.95" customHeight="1" x14ac:dyDescent="0.2">
      <c r="A36" s="234" t="s">
        <v>905</v>
      </c>
      <c r="B36" s="234"/>
      <c r="C36" s="397"/>
      <c r="D36" s="397"/>
      <c r="E36" s="234"/>
      <c r="F36" s="603"/>
      <c r="G36" s="603"/>
      <c r="H36" s="234"/>
      <c r="I36" s="234"/>
      <c r="J36" s="234"/>
    </row>
    <row r="37" spans="1:10" ht="15.95" customHeight="1" x14ac:dyDescent="0.2">
      <c r="A37" s="234" t="s">
        <v>906</v>
      </c>
      <c r="B37" s="234"/>
      <c r="C37" s="397"/>
      <c r="D37" s="397"/>
      <c r="E37" s="234"/>
      <c r="F37" s="603"/>
      <c r="G37" s="603"/>
      <c r="H37" s="234"/>
      <c r="I37" s="234"/>
      <c r="J37" s="234"/>
    </row>
    <row r="38" spans="1:10" ht="15.95" customHeight="1" x14ac:dyDescent="0.2">
      <c r="A38" s="234" t="s">
        <v>907</v>
      </c>
      <c r="B38" s="234"/>
      <c r="C38" s="397"/>
      <c r="D38" s="397"/>
      <c r="E38" s="234"/>
      <c r="F38" s="603"/>
      <c r="G38" s="603"/>
      <c r="H38" s="234"/>
      <c r="I38" s="234"/>
      <c r="J38" s="234"/>
    </row>
    <row r="39" spans="1:10" ht="15.95" customHeight="1" x14ac:dyDescent="0.2">
      <c r="A39" s="234" t="s">
        <v>908</v>
      </c>
      <c r="B39" s="234"/>
      <c r="C39" s="397"/>
      <c r="D39" s="397"/>
      <c r="E39" s="234"/>
      <c r="F39" s="603"/>
      <c r="G39" s="603"/>
      <c r="H39" s="234"/>
      <c r="I39" s="234"/>
      <c r="J39" s="234"/>
    </row>
    <row r="40" spans="1:10" ht="15.95" customHeight="1" x14ac:dyDescent="0.2">
      <c r="A40" s="234" t="s">
        <v>1429</v>
      </c>
      <c r="B40" s="234"/>
      <c r="C40" s="397"/>
      <c r="D40" s="397"/>
      <c r="E40" s="234"/>
      <c r="F40" s="603"/>
      <c r="G40" s="603"/>
      <c r="H40" s="234"/>
      <c r="I40" s="234"/>
      <c r="J40" s="234"/>
    </row>
    <row r="41" spans="1:10" ht="15.95" customHeight="1" x14ac:dyDescent="0.2">
      <c r="A41" s="469" t="s">
        <v>1505</v>
      </c>
      <c r="B41" s="234"/>
      <c r="C41" s="397"/>
      <c r="D41" s="397"/>
      <c r="E41" s="234"/>
      <c r="F41" s="603"/>
      <c r="G41" s="603"/>
      <c r="H41" s="234"/>
      <c r="I41" s="234"/>
      <c r="J41" s="234"/>
    </row>
    <row r="42" spans="1:10" ht="15.95" customHeight="1" x14ac:dyDescent="0.2">
      <c r="A42" s="469" t="s">
        <v>1510</v>
      </c>
      <c r="B42" s="234"/>
      <c r="C42" s="397"/>
      <c r="D42" s="397"/>
      <c r="E42" s="234"/>
      <c r="F42" s="603"/>
      <c r="G42" s="603"/>
      <c r="H42" s="234"/>
      <c r="I42" s="234"/>
      <c r="J42" s="234"/>
    </row>
    <row r="43" spans="1:10" ht="15.95" customHeight="1" x14ac:dyDescent="0.2">
      <c r="A43" s="235" t="s">
        <v>909</v>
      </c>
      <c r="B43" s="234"/>
      <c r="C43" s="397"/>
      <c r="D43" s="397"/>
      <c r="E43" s="234"/>
      <c r="F43" s="603"/>
      <c r="G43" s="603"/>
      <c r="H43" s="234"/>
      <c r="I43" s="234"/>
      <c r="J43" s="234"/>
    </row>
    <row r="44" spans="1:10" ht="15.95" customHeight="1" x14ac:dyDescent="0.2">
      <c r="A44" s="235" t="s">
        <v>910</v>
      </c>
      <c r="B44" s="234"/>
      <c r="C44" s="397"/>
      <c r="D44" s="397"/>
      <c r="E44" s="234"/>
      <c r="F44" s="603"/>
      <c r="G44" s="603"/>
      <c r="H44" s="234"/>
      <c r="I44" s="234"/>
      <c r="J44" s="234"/>
    </row>
    <row r="45" spans="1:10" ht="15.95" customHeight="1" x14ac:dyDescent="0.2">
      <c r="A45" s="235" t="s">
        <v>911</v>
      </c>
      <c r="B45" s="234"/>
      <c r="C45" s="397"/>
      <c r="D45" s="397"/>
      <c r="E45" s="234"/>
      <c r="F45" s="603"/>
      <c r="G45" s="603"/>
      <c r="H45" s="234"/>
      <c r="I45" s="234"/>
      <c r="J45" s="234"/>
    </row>
    <row r="46" spans="1:10" ht="15.95" customHeight="1" x14ac:dyDescent="0.2">
      <c r="A46" s="234" t="s">
        <v>912</v>
      </c>
      <c r="B46" s="234"/>
      <c r="C46" s="397"/>
      <c r="D46" s="397"/>
      <c r="E46" s="234"/>
      <c r="F46" s="603"/>
      <c r="G46" s="603"/>
      <c r="H46" s="234"/>
      <c r="I46" s="234"/>
      <c r="J46" s="234"/>
    </row>
    <row r="47" spans="1:10" ht="15.95" customHeight="1" x14ac:dyDescent="0.2">
      <c r="A47" s="234" t="s">
        <v>913</v>
      </c>
      <c r="B47" s="234"/>
      <c r="C47" s="397"/>
      <c r="D47" s="397"/>
      <c r="E47" s="234"/>
      <c r="F47" s="603"/>
      <c r="G47" s="603"/>
      <c r="H47" s="234"/>
      <c r="I47" s="234"/>
      <c r="J47" s="234"/>
    </row>
    <row r="48" spans="1:10" ht="15.95" customHeight="1" x14ac:dyDescent="0.2">
      <c r="A48" s="234" t="s">
        <v>914</v>
      </c>
      <c r="B48" s="234"/>
      <c r="C48" s="397"/>
      <c r="D48" s="397"/>
      <c r="E48" s="234"/>
      <c r="F48" s="603"/>
      <c r="G48" s="603"/>
      <c r="H48" s="234"/>
      <c r="I48" s="234"/>
      <c r="J48" s="234"/>
    </row>
    <row r="49" spans="1:14" ht="15.95" customHeight="1" x14ac:dyDescent="0.2">
      <c r="A49" s="234" t="s">
        <v>915</v>
      </c>
      <c r="B49" s="234"/>
      <c r="C49" s="397"/>
      <c r="D49" s="397"/>
      <c r="E49" s="234"/>
      <c r="F49" s="603"/>
      <c r="G49" s="603"/>
      <c r="H49" s="234"/>
      <c r="I49" s="234"/>
      <c r="J49" s="234"/>
    </row>
    <row r="50" spans="1:14" ht="15.95" customHeight="1" x14ac:dyDescent="0.2">
      <c r="A50" s="234" t="s">
        <v>1193</v>
      </c>
      <c r="B50" s="234"/>
      <c r="C50" s="397"/>
      <c r="D50" s="397"/>
      <c r="E50" s="234"/>
      <c r="F50" s="603"/>
      <c r="G50" s="603"/>
      <c r="H50" s="234"/>
      <c r="I50" s="234"/>
      <c r="J50" s="234"/>
    </row>
    <row r="51" spans="1:14" ht="15.95" customHeight="1" thickBot="1" x14ac:dyDescent="0.25">
      <c r="A51" s="743" t="s">
        <v>2714</v>
      </c>
      <c r="B51" s="234"/>
      <c r="C51" s="398">
        <f>SUMIFS(FCPIS!$U$6:$U$900,FCPIS!$G$6:$G$900,$A51,FCPIS!$D$6:$D$900,C$9)*1000</f>
        <v>93.999999999999957</v>
      </c>
      <c r="D51" s="398">
        <f>SUMIFS(FCPIS!$U$6:$U$900,FCPIS!$G$6:$G$900,$A51,FCPIS!$D$6:$D$900,D$9)*1000</f>
        <v>184266.00000000006</v>
      </c>
      <c r="E51" s="466"/>
      <c r="F51" s="603"/>
      <c r="G51" s="603"/>
      <c r="H51" s="466"/>
      <c r="I51" s="398">
        <f>SUMIFS(FCPIS!$T$6:$T$900,FCPIS!$G$6:$G$900,$A51,FCPIS!$D$6:$D$900,I$9)*1000</f>
        <v>1763.8233333333299</v>
      </c>
      <c r="J51" s="398">
        <f>SUMIFS(FCPIS!$T$6:$T$900,FCPIS!$G$6:$G$900,$A51,FCPIS!$D$6:$D$900,J$9)*1000</f>
        <v>1715044.3499999999</v>
      </c>
    </row>
    <row r="52" spans="1:14" ht="15.95" customHeight="1" thickTop="1" x14ac:dyDescent="0.2">
      <c r="A52" s="470"/>
      <c r="B52" s="234"/>
      <c r="C52" s="399"/>
      <c r="D52" s="399"/>
      <c r="E52" s="234"/>
      <c r="F52" s="603"/>
      <c r="G52" s="603"/>
      <c r="H52" s="234"/>
      <c r="I52" s="234"/>
      <c r="J52" s="234"/>
    </row>
    <row r="53" spans="1:14" ht="15.95" customHeight="1" thickBot="1" x14ac:dyDescent="0.25">
      <c r="A53" s="467" t="s">
        <v>916</v>
      </c>
      <c r="B53" s="234"/>
      <c r="C53" s="398">
        <f>C29+C33+C51</f>
        <v>386860.99999999983</v>
      </c>
      <c r="D53" s="398">
        <f>D29+D33+D51</f>
        <v>877788.50000000023</v>
      </c>
      <c r="E53" s="466"/>
      <c r="F53" s="603"/>
      <c r="G53" s="603"/>
      <c r="H53" s="466"/>
      <c r="I53" s="468">
        <f>I29+I33+I51</f>
        <v>17691480.476666734</v>
      </c>
      <c r="J53" s="468">
        <f>J29+J33+J51</f>
        <v>8569210.3566666711</v>
      </c>
    </row>
    <row r="54" spans="1:14" ht="15.95" customHeight="1" thickTop="1" x14ac:dyDescent="0.2">
      <c r="A54" s="470"/>
      <c r="B54" s="234"/>
      <c r="C54" s="399"/>
      <c r="D54" s="399"/>
      <c r="E54" s="234"/>
      <c r="F54" s="603"/>
      <c r="G54" s="603"/>
      <c r="H54" s="234"/>
      <c r="I54" s="234"/>
      <c r="J54" s="234"/>
    </row>
    <row r="55" spans="1:14" ht="15.95" customHeight="1" x14ac:dyDescent="0.2">
      <c r="A55" s="470"/>
      <c r="B55" s="234"/>
      <c r="C55" s="399"/>
      <c r="D55" s="399"/>
      <c r="E55" s="234"/>
      <c r="F55" s="603"/>
      <c r="G55" s="603"/>
      <c r="H55" s="234"/>
      <c r="I55" s="234"/>
      <c r="J55" s="234"/>
    </row>
    <row r="56" spans="1:14" ht="15.95" customHeight="1" thickBot="1" x14ac:dyDescent="0.25">
      <c r="A56" s="743" t="s">
        <v>561</v>
      </c>
      <c r="B56" s="234"/>
      <c r="C56" s="398">
        <f>SUMIFS(FCPIS!$U$6:$U$900,FCPIS!$G$6:$G$900,$A56,FCPIS!$D$6:$D$900,C$9)*1000</f>
        <v>63368.833333333299</v>
      </c>
      <c r="D56" s="398">
        <f>SUMIFS(FCPIS!$U$6:$U$900,FCPIS!$G$6:$G$900,$A56,FCPIS!$D$6:$D$900,D$9)*1000</f>
        <v>32054.666666666657</v>
      </c>
      <c r="E56" s="466"/>
      <c r="F56" s="603"/>
      <c r="G56" s="603"/>
      <c r="H56" s="466"/>
      <c r="I56" s="398">
        <f>SUMIFS(FCPIS!$T$6:$T$900,FCPIS!$G$6:$G$900,$A56,FCPIS!$D$6:$D$900,I$9)*1000</f>
        <v>2650953.6800000002</v>
      </c>
      <c r="J56" s="398">
        <f>SUMIFS(FCPIS!$T$6:$T$900,FCPIS!$G$6:$G$900,$A56,FCPIS!$D$6:$D$900,J$9)*1000</f>
        <v>328401.563333333</v>
      </c>
    </row>
    <row r="57" spans="1:14" ht="15.95" customHeight="1" thickTop="1" x14ac:dyDescent="0.2">
      <c r="F57" s="604"/>
      <c r="G57" s="604"/>
    </row>
    <row r="58" spans="1:14" ht="15.95" customHeight="1" x14ac:dyDescent="0.2">
      <c r="F58" s="604"/>
      <c r="G58" s="604"/>
      <c r="L58" s="471" t="s">
        <v>1358</v>
      </c>
    </row>
    <row r="59" spans="1:14" s="472" customFormat="1" ht="15.95" customHeight="1" x14ac:dyDescent="0.2">
      <c r="B59" s="473" t="s">
        <v>939</v>
      </c>
      <c r="C59" s="474">
        <f>C56*L59</f>
        <v>4.50887871153621E-2</v>
      </c>
      <c r="D59" s="474">
        <f>D56*N59</f>
        <v>96.497560120002049</v>
      </c>
      <c r="E59" s="473"/>
      <c r="F59" s="605"/>
      <c r="G59" s="605"/>
      <c r="H59" s="473"/>
      <c r="I59" s="474">
        <f>I56*L59</f>
        <v>1.8862314460085132</v>
      </c>
      <c r="J59" s="474">
        <f>J56*N59</f>
        <v>988.62202907307221</v>
      </c>
      <c r="L59" s="475">
        <f>AFUDC!E55</f>
        <v>7.1152938666529744E-7</v>
      </c>
      <c r="M59" s="475"/>
      <c r="N59" s="475">
        <f>AFUDC!G55</f>
        <v>3.0104059768729071E-3</v>
      </c>
    </row>
    <row r="60" spans="1:14" s="472" customFormat="1" ht="15.95" customHeight="1" x14ac:dyDescent="0.2">
      <c r="B60" s="473"/>
      <c r="C60" s="473"/>
      <c r="D60" s="473"/>
      <c r="E60" s="473"/>
      <c r="F60" s="606"/>
      <c r="G60" s="606"/>
      <c r="H60" s="473"/>
      <c r="I60" s="473"/>
      <c r="J60" s="473"/>
      <c r="L60" s="472" t="s">
        <v>1359</v>
      </c>
      <c r="N60" s="472" t="s">
        <v>1360</v>
      </c>
    </row>
    <row r="61" spans="1:14" s="472" customFormat="1" ht="15.95" customHeight="1" x14ac:dyDescent="0.2">
      <c r="B61" s="473"/>
      <c r="C61" s="473"/>
      <c r="D61" s="473"/>
      <c r="E61" s="473"/>
      <c r="F61" s="606"/>
      <c r="G61" s="606"/>
      <c r="H61" s="473"/>
      <c r="I61" s="473"/>
      <c r="J61" s="473"/>
    </row>
    <row r="62" spans="1:14" s="472" customFormat="1" ht="15.95" customHeight="1" x14ac:dyDescent="0.2">
      <c r="B62" s="473" t="s">
        <v>937</v>
      </c>
      <c r="C62" s="476">
        <f>C56-C59</f>
        <v>63368.788244546187</v>
      </c>
      <c r="D62" s="476">
        <f>D56-D59</f>
        <v>31958.169106546655</v>
      </c>
      <c r="E62" s="473"/>
      <c r="F62" s="607"/>
      <c r="G62" s="607"/>
      <c r="H62" s="473"/>
      <c r="I62" s="476">
        <f>I56-I59</f>
        <v>2650951.793768554</v>
      </c>
      <c r="J62" s="476">
        <f>J56-J59</f>
        <v>327412.94130425993</v>
      </c>
    </row>
    <row r="63" spans="1:14" s="472" customFormat="1" ht="15.95" customHeight="1" x14ac:dyDescent="0.2"/>
    <row r="64" spans="1:14" s="472" customFormat="1" ht="15.95" customHeight="1" x14ac:dyDescent="0.2">
      <c r="I64" s="477">
        <f>SUM(I59:I62)</f>
        <v>2650953.6800000002</v>
      </c>
      <c r="J64" s="477">
        <f>SUM(J59:J62)</f>
        <v>328401.563333333</v>
      </c>
    </row>
  </sheetData>
  <mergeCells count="5">
    <mergeCell ref="F7:G7"/>
    <mergeCell ref="A2:J2"/>
    <mergeCell ref="A3:J3"/>
    <mergeCell ref="A4:J4"/>
    <mergeCell ref="I6:J6"/>
  </mergeCells>
  <phoneticPr fontId="31" type="noConversion"/>
  <printOptions horizontalCentered="1"/>
  <pageMargins left="0.25" right="0.25" top="1" bottom="0.5" header="0.5" footer="0.5"/>
  <pageSetup scale="67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pageSetUpPr fitToPage="1"/>
  </sheetPr>
  <dimension ref="A1:J137"/>
  <sheetViews>
    <sheetView zoomScaleNormal="100" workbookViewId="0">
      <pane ySplit="1" topLeftCell="A2" activePane="bottomLeft" state="frozen"/>
      <selection pane="bottomLeft" activeCell="J35" sqref="J35"/>
    </sheetView>
  </sheetViews>
  <sheetFormatPr defaultColWidth="9" defaultRowHeight="15" x14ac:dyDescent="0.2"/>
  <cols>
    <col min="1" max="1" width="12.44140625" style="236" bestFit="1" customWidth="1"/>
    <col min="2" max="2" width="8.6640625" style="91" customWidth="1"/>
    <col min="3" max="5" width="13.33203125" style="34" customWidth="1"/>
    <col min="6" max="6" width="15.77734375" style="34" customWidth="1"/>
    <col min="7" max="7" width="12.6640625" style="23" bestFit="1" customWidth="1"/>
    <col min="8" max="8" width="9" style="23"/>
    <col min="9" max="9" width="24.21875" style="23" customWidth="1"/>
    <col min="10" max="16384" width="9" style="23"/>
  </cols>
  <sheetData>
    <row r="1" spans="1:7" s="32" customFormat="1" ht="15.95" customHeight="1" x14ac:dyDescent="0.2">
      <c r="A1" s="254"/>
      <c r="B1" s="305" t="s">
        <v>554</v>
      </c>
      <c r="C1" s="251" t="s">
        <v>1122</v>
      </c>
      <c r="D1" s="251" t="s">
        <v>1123</v>
      </c>
      <c r="E1" s="251" t="s">
        <v>1124</v>
      </c>
      <c r="F1" s="519" t="s">
        <v>684</v>
      </c>
      <c r="G1" s="252" t="str">
        <f>C1&amp;"+"&amp;E1</f>
        <v>Labor+Burdens</v>
      </c>
    </row>
    <row r="2" spans="1:7" ht="12.75" x14ac:dyDescent="0.2">
      <c r="A2" s="255"/>
    </row>
    <row r="3" spans="1:7" ht="14.1" customHeight="1" x14ac:dyDescent="0.2">
      <c r="A3" s="415"/>
      <c r="B3" s="327">
        <v>500</v>
      </c>
      <c r="C3" s="304">
        <f>SUMIFS('FC O&amp;M'!B$8:B$103,'FC O&amp;M'!$A$8:$A$103,'O&amp;M'!$B3)</f>
        <v>5639002.25</v>
      </c>
      <c r="D3" s="304">
        <f>SUMIFS('FC O&amp;M'!C$8:C$103,'FC O&amp;M'!$A$8:$A$103,'O&amp;M'!$B3)</f>
        <v>2133832.1399999992</v>
      </c>
      <c r="E3" s="304">
        <f>SUMIFS('FC O&amp;M'!D$8:D$103,'FC O&amp;M'!$A$8:$A$103,'O&amp;M'!$B3)</f>
        <v>1697100.23</v>
      </c>
      <c r="F3" s="303">
        <f>SUM(C3:E3)</f>
        <v>9469934.6199999992</v>
      </c>
      <c r="G3" s="35">
        <f>C3+E3</f>
        <v>7336102.4800000004</v>
      </c>
    </row>
    <row r="4" spans="1:7" ht="14.1" customHeight="1" x14ac:dyDescent="0.2">
      <c r="A4" s="415"/>
      <c r="B4" s="327">
        <v>501</v>
      </c>
      <c r="C4" s="304">
        <f>SUMIFS('FC O&amp;M'!B$8:B$103,'FC O&amp;M'!$A$8:$A$103,'O&amp;M'!$B4)</f>
        <v>1738909.73</v>
      </c>
      <c r="D4" s="304">
        <f>SUMIFS('FC O&amp;M'!C$8:C$103,'FC O&amp;M'!$A$8:$A$103,'O&amp;M'!$B4)</f>
        <v>353343494.74356747</v>
      </c>
      <c r="E4" s="304">
        <f>SUMIFS('FC O&amp;M'!D$8:D$103,'FC O&amp;M'!$A$8:$A$103,'O&amp;M'!$B4)</f>
        <v>506280.70999999996</v>
      </c>
      <c r="F4" s="303">
        <f t="shared" ref="F4:F70" si="0">SUM(C4:E4)</f>
        <v>355588685.18356746</v>
      </c>
      <c r="G4" s="35">
        <f t="shared" ref="G4:G71" si="1">C4+E4</f>
        <v>2245190.44</v>
      </c>
    </row>
    <row r="5" spans="1:7" ht="14.1" customHeight="1" x14ac:dyDescent="0.2">
      <c r="A5" s="415"/>
      <c r="B5" s="327">
        <v>502</v>
      </c>
      <c r="C5" s="304">
        <f>SUMIFS('FC O&amp;M'!B$8:B$103,'FC O&amp;M'!$A$8:$A$103,'O&amp;M'!$B5)</f>
        <v>7482750.6299999999</v>
      </c>
      <c r="D5" s="304">
        <f>SUMIFS('FC O&amp;M'!C$8:C$103,'FC O&amp;M'!$A$8:$A$103,'O&amp;M'!$B5)</f>
        <v>11570941.159999894</v>
      </c>
      <c r="E5" s="304">
        <f>SUMIFS('FC O&amp;M'!D$8:D$103,'FC O&amp;M'!$A$8:$A$103,'O&amp;M'!$B5)</f>
        <v>2001939.92</v>
      </c>
      <c r="F5" s="303">
        <f t="shared" si="0"/>
        <v>21055631.709999897</v>
      </c>
      <c r="G5" s="35">
        <f t="shared" si="1"/>
        <v>9484690.5500000007</v>
      </c>
    </row>
    <row r="6" spans="1:7" ht="14.1" customHeight="1" x14ac:dyDescent="0.2">
      <c r="A6" s="415"/>
      <c r="B6" s="327">
        <v>505</v>
      </c>
      <c r="C6" s="304">
        <f>SUMIFS('FC O&amp;M'!B$8:B$103,'FC O&amp;M'!$A$8:$A$103,'O&amp;M'!$B6)</f>
        <v>5134846.3</v>
      </c>
      <c r="D6" s="304">
        <f>SUMIFS('FC O&amp;M'!C$8:C$103,'FC O&amp;M'!$A$8:$A$103,'O&amp;M'!$B6)</f>
        <v>1135728.5600000005</v>
      </c>
      <c r="E6" s="304">
        <f>SUMIFS('FC O&amp;M'!D$8:D$103,'FC O&amp;M'!$A$8:$A$103,'O&amp;M'!$B6)</f>
        <v>1356468.04</v>
      </c>
      <c r="F6" s="303">
        <f t="shared" si="0"/>
        <v>7627042.9000000004</v>
      </c>
      <c r="G6" s="35">
        <f t="shared" si="1"/>
        <v>6491314.3399999999</v>
      </c>
    </row>
    <row r="7" spans="1:7" ht="14.1" customHeight="1" x14ac:dyDescent="0.2">
      <c r="A7" s="415"/>
      <c r="B7" s="327">
        <v>506</v>
      </c>
      <c r="C7" s="304">
        <f>SUMIFS('FC O&amp;M'!B$8:B$103,'FC O&amp;M'!$A$8:$A$103,'O&amp;M'!$B7)</f>
        <v>1698457.37</v>
      </c>
      <c r="D7" s="304">
        <f>SUMIFS('FC O&amp;M'!C$8:C$103,'FC O&amp;M'!$A$8:$A$103,'O&amp;M'!$B7)</f>
        <v>25607664.189999886</v>
      </c>
      <c r="E7" s="304">
        <f>SUMIFS('FC O&amp;M'!D$8:D$103,'FC O&amp;M'!$A$8:$A$103,'O&amp;M'!$B7)</f>
        <v>689895.16999999993</v>
      </c>
      <c r="F7" s="303">
        <f t="shared" si="0"/>
        <v>27996016.729999885</v>
      </c>
      <c r="G7" s="35">
        <f t="shared" si="1"/>
        <v>2388352.54</v>
      </c>
    </row>
    <row r="8" spans="1:7" ht="14.1" customHeight="1" x14ac:dyDescent="0.2">
      <c r="A8" s="415"/>
      <c r="B8" s="327">
        <v>507</v>
      </c>
      <c r="C8" s="304">
        <f>SUMIFS('FC O&amp;M'!B$8:B$103,'FC O&amp;M'!$A$8:$A$103,'O&amp;M'!$B8)</f>
        <v>0</v>
      </c>
      <c r="D8" s="304">
        <f>SUMIFS('FC O&amp;M'!C$8:C$103,'FC O&amp;M'!$A$8:$A$103,'O&amp;M'!$B8)</f>
        <v>5000</v>
      </c>
      <c r="E8" s="304">
        <f>SUMIFS('FC O&amp;M'!D$8:D$103,'FC O&amp;M'!$A$8:$A$103,'O&amp;M'!$B8)</f>
        <v>0</v>
      </c>
      <c r="F8" s="303">
        <f t="shared" si="0"/>
        <v>5000</v>
      </c>
      <c r="G8" s="35">
        <f t="shared" si="1"/>
        <v>0</v>
      </c>
    </row>
    <row r="9" spans="1:7" ht="14.1" customHeight="1" x14ac:dyDescent="0.2">
      <c r="A9" s="415"/>
      <c r="B9" s="327">
        <v>509</v>
      </c>
      <c r="C9" s="304">
        <f>SUMIFS('FC O&amp;M'!B$8:B$103,'FC O&amp;M'!$A$8:$A$103,'O&amp;M'!$B9)</f>
        <v>0</v>
      </c>
      <c r="D9" s="304">
        <f>SUMIFS('FC O&amp;M'!C$8:C$103,'FC O&amp;M'!$A$8:$A$103,'O&amp;M'!$B9)</f>
        <v>4215.8500000000004</v>
      </c>
      <c r="E9" s="304">
        <f>SUMIFS('FC O&amp;M'!D$8:D$103,'FC O&amp;M'!$A$8:$A$103,'O&amp;M'!$B9)</f>
        <v>0</v>
      </c>
      <c r="F9" s="303">
        <f t="shared" si="0"/>
        <v>4215.8500000000004</v>
      </c>
      <c r="G9" s="35">
        <f t="shared" si="1"/>
        <v>0</v>
      </c>
    </row>
    <row r="10" spans="1:7" ht="14.1" customHeight="1" x14ac:dyDescent="0.2">
      <c r="A10" s="415"/>
      <c r="B10" s="327">
        <v>510</v>
      </c>
      <c r="C10" s="304">
        <f>SUMIFS('FC O&amp;M'!B$8:B$103,'FC O&amp;M'!$A$8:$A$103,'O&amp;M'!$B10)</f>
        <v>6443314.6899999995</v>
      </c>
      <c r="D10" s="304">
        <f>SUMIFS('FC O&amp;M'!C$8:C$103,'FC O&amp;M'!$A$8:$A$103,'O&amp;M'!$B10)</f>
        <v>1804950.0100000014</v>
      </c>
      <c r="E10" s="304">
        <f>SUMIFS('FC O&amp;M'!D$8:D$103,'FC O&amp;M'!$A$8:$A$103,'O&amp;M'!$B10)</f>
        <v>1926837.43</v>
      </c>
      <c r="F10" s="303">
        <f t="shared" si="0"/>
        <v>10175102.130000001</v>
      </c>
      <c r="G10" s="35">
        <f t="shared" si="1"/>
        <v>8370152.1199999992</v>
      </c>
    </row>
    <row r="11" spans="1:7" ht="14.1" customHeight="1" x14ac:dyDescent="0.2">
      <c r="A11" s="415"/>
      <c r="B11" s="327">
        <v>511</v>
      </c>
      <c r="C11" s="304">
        <f>SUMIFS('FC O&amp;M'!B$8:B$103,'FC O&amp;M'!$A$8:$A$103,'O&amp;M'!$B11)</f>
        <v>1080823.46</v>
      </c>
      <c r="D11" s="304">
        <f>SUMIFS('FC O&amp;M'!C$8:C$103,'FC O&amp;M'!$A$8:$A$103,'O&amp;M'!$B11)</f>
        <v>7527049.9399999995</v>
      </c>
      <c r="E11" s="304">
        <f>SUMIFS('FC O&amp;M'!D$8:D$103,'FC O&amp;M'!$A$8:$A$103,'O&amp;M'!$B11)</f>
        <v>446293.43999999994</v>
      </c>
      <c r="F11" s="303">
        <f t="shared" si="0"/>
        <v>9054166.839999998</v>
      </c>
      <c r="G11" s="35">
        <f t="shared" si="1"/>
        <v>1527116.9</v>
      </c>
    </row>
    <row r="12" spans="1:7" ht="14.1" customHeight="1" x14ac:dyDescent="0.2">
      <c r="A12" s="415"/>
      <c r="B12" s="327">
        <v>512</v>
      </c>
      <c r="C12" s="304">
        <f>SUMIFS('FC O&amp;M'!B$8:B$103,'FC O&amp;M'!$A$8:$A$103,'O&amp;M'!$B12)</f>
        <v>6516188.1499999994</v>
      </c>
      <c r="D12" s="304">
        <f>SUMIFS('FC O&amp;M'!C$8:C$103,'FC O&amp;M'!$A$8:$A$103,'O&amp;M'!$B12)</f>
        <v>36006294.130000003</v>
      </c>
      <c r="E12" s="304">
        <f>SUMIFS('FC O&amp;M'!D$8:D$103,'FC O&amp;M'!$A$8:$A$103,'O&amp;M'!$B12)</f>
        <v>3903289.0300000003</v>
      </c>
      <c r="F12" s="303">
        <f t="shared" si="0"/>
        <v>46425771.310000002</v>
      </c>
      <c r="G12" s="35">
        <f t="shared" si="1"/>
        <v>10419477.18</v>
      </c>
    </row>
    <row r="13" spans="1:7" ht="14.1" customHeight="1" x14ac:dyDescent="0.2">
      <c r="A13" s="415"/>
      <c r="B13" s="327">
        <v>513</v>
      </c>
      <c r="C13" s="304">
        <f>SUMIFS('FC O&amp;M'!B$8:B$103,'FC O&amp;M'!$A$8:$A$103,'O&amp;M'!$B13)</f>
        <v>2096512.94</v>
      </c>
      <c r="D13" s="304">
        <f>SUMIFS('FC O&amp;M'!C$8:C$103,'FC O&amp;M'!$A$8:$A$103,'O&amp;M'!$B13)</f>
        <v>8044131.3399999999</v>
      </c>
      <c r="E13" s="304">
        <f>SUMIFS('FC O&amp;M'!D$8:D$103,'FC O&amp;M'!$A$8:$A$103,'O&amp;M'!$B13)</f>
        <v>827301.83</v>
      </c>
      <c r="F13" s="303">
        <f t="shared" si="0"/>
        <v>10967946.109999999</v>
      </c>
      <c r="G13" s="35">
        <f t="shared" si="1"/>
        <v>2923814.77</v>
      </c>
    </row>
    <row r="14" spans="1:7" ht="14.1" customHeight="1" x14ac:dyDescent="0.2">
      <c r="A14" s="415"/>
      <c r="B14" s="327">
        <v>514</v>
      </c>
      <c r="C14" s="304">
        <f>SUMIFS('FC O&amp;M'!B$8:B$103,'FC O&amp;M'!$A$8:$A$103,'O&amp;M'!$B14)</f>
        <v>232728</v>
      </c>
      <c r="D14" s="304">
        <f>SUMIFS('FC O&amp;M'!C$8:C$103,'FC O&amp;M'!$A$8:$A$103,'O&amp;M'!$B14)</f>
        <v>3634967.0699999901</v>
      </c>
      <c r="E14" s="304">
        <f>SUMIFS('FC O&amp;M'!D$8:D$103,'FC O&amp;M'!$A$8:$A$103,'O&amp;M'!$B14)</f>
        <v>225376.82</v>
      </c>
      <c r="F14" s="303">
        <f t="shared" si="0"/>
        <v>4093071.8899999899</v>
      </c>
      <c r="G14" s="35">
        <f t="shared" si="1"/>
        <v>458104.82</v>
      </c>
    </row>
    <row r="15" spans="1:7" ht="14.1" customHeight="1" x14ac:dyDescent="0.2">
      <c r="A15" s="415"/>
      <c r="B15" s="327">
        <v>535</v>
      </c>
      <c r="C15" s="304">
        <f>SUMIFS('FC O&amp;M'!B$8:B$103,'FC O&amp;M'!$A$8:$A$103,'O&amp;M'!$B15)</f>
        <v>0</v>
      </c>
      <c r="D15" s="304">
        <f>SUMIFS('FC O&amp;M'!C$8:C$103,'FC O&amp;M'!$A$8:$A$103,'O&amp;M'!$B15)</f>
        <v>0</v>
      </c>
      <c r="E15" s="304">
        <f>SUMIFS('FC O&amp;M'!D$8:D$103,'FC O&amp;M'!$A$8:$A$103,'O&amp;M'!$B15)</f>
        <v>0</v>
      </c>
      <c r="F15" s="303">
        <f t="shared" si="0"/>
        <v>0</v>
      </c>
      <c r="G15" s="35">
        <f t="shared" si="1"/>
        <v>0</v>
      </c>
    </row>
    <row r="16" spans="1:7" ht="14.1" customHeight="1" x14ac:dyDescent="0.2">
      <c r="A16" s="415"/>
      <c r="B16" s="327">
        <v>539</v>
      </c>
      <c r="C16" s="304">
        <f>SUMIFS('FC O&amp;M'!B$8:B$103,'FC O&amp;M'!$A$8:$A$103,'O&amp;M'!$B16)</f>
        <v>3572.64</v>
      </c>
      <c r="D16" s="304">
        <f>SUMIFS('FC O&amp;M'!C$8:C$103,'FC O&amp;M'!$A$8:$A$103,'O&amp;M'!$B16)</f>
        <v>44842.789999999899</v>
      </c>
      <c r="E16" s="304">
        <f>SUMIFS('FC O&amp;M'!D$8:D$103,'FC O&amp;M'!$A$8:$A$103,'O&amp;M'!$B16)</f>
        <v>990.16</v>
      </c>
      <c r="F16" s="303">
        <f t="shared" si="0"/>
        <v>49405.589999999902</v>
      </c>
      <c r="G16" s="35">
        <f t="shared" si="1"/>
        <v>4562.8</v>
      </c>
    </row>
    <row r="17" spans="1:10" ht="14.1" customHeight="1" x14ac:dyDescent="0.2">
      <c r="A17" s="415"/>
      <c r="B17" s="327">
        <v>541</v>
      </c>
      <c r="C17" s="304">
        <f>SUMIFS('FC O&amp;M'!B$8:B$103,'FC O&amp;M'!$A$8:$A$103,'O&amp;M'!$B17)</f>
        <v>147307.83000000002</v>
      </c>
      <c r="D17" s="304">
        <f>SUMIFS('FC O&amp;M'!C$8:C$103,'FC O&amp;M'!$A$8:$A$103,'O&amp;M'!$B17)</f>
        <v>11661.88999999997</v>
      </c>
      <c r="E17" s="304">
        <f>SUMIFS('FC O&amp;M'!D$8:D$103,'FC O&amp;M'!$A$8:$A$103,'O&amp;M'!$B17)</f>
        <v>36397.300000000003</v>
      </c>
      <c r="F17" s="303">
        <f t="shared" si="0"/>
        <v>195367.01999999996</v>
      </c>
      <c r="G17" s="35">
        <f t="shared" si="1"/>
        <v>183705.13</v>
      </c>
    </row>
    <row r="18" spans="1:10" s="24" customFormat="1" ht="14.1" customHeight="1" x14ac:dyDescent="0.2">
      <c r="A18" s="415"/>
      <c r="B18" s="327">
        <v>542</v>
      </c>
      <c r="C18" s="304">
        <f>SUMIFS('FC O&amp;M'!B$8:B$103,'FC O&amp;M'!$A$8:$A$103,'O&amp;M'!$B18)</f>
        <v>39232.5</v>
      </c>
      <c r="D18" s="304">
        <f>SUMIFS('FC O&amp;M'!C$8:C$103,'FC O&amp;M'!$A$8:$A$103,'O&amp;M'!$B18)</f>
        <v>74581.440000000002</v>
      </c>
      <c r="E18" s="304">
        <f>SUMIFS('FC O&amp;M'!D$8:D$103,'FC O&amp;M'!$A$8:$A$103,'O&amp;M'!$B18)</f>
        <v>9653.89</v>
      </c>
      <c r="F18" s="303">
        <f t="shared" si="0"/>
        <v>123467.83</v>
      </c>
      <c r="G18" s="35">
        <f t="shared" si="1"/>
        <v>48886.39</v>
      </c>
    </row>
    <row r="19" spans="1:10" ht="14.1" customHeight="1" x14ac:dyDescent="0.2">
      <c r="A19" s="415"/>
      <c r="B19" s="327">
        <v>543</v>
      </c>
      <c r="C19" s="304">
        <f>SUMIFS('FC O&amp;M'!B$8:B$103,'FC O&amp;M'!$A$8:$A$103,'O&amp;M'!$B19)</f>
        <v>0</v>
      </c>
      <c r="D19" s="304">
        <f>SUMIFS('FC O&amp;M'!C$8:C$103,'FC O&amp;M'!$A$8:$A$103,'O&amp;M'!$B19)</f>
        <v>12342</v>
      </c>
      <c r="E19" s="304">
        <f>SUMIFS('FC O&amp;M'!D$8:D$103,'FC O&amp;M'!$A$8:$A$103,'O&amp;M'!$B19)</f>
        <v>750</v>
      </c>
      <c r="F19" s="303">
        <f t="shared" si="0"/>
        <v>13092</v>
      </c>
      <c r="G19" s="275">
        <f>C19+E19</f>
        <v>750</v>
      </c>
    </row>
    <row r="20" spans="1:10" ht="14.1" customHeight="1" x14ac:dyDescent="0.2">
      <c r="A20" s="415"/>
      <c r="B20" s="327">
        <v>544</v>
      </c>
      <c r="C20" s="304">
        <f>SUMIFS('FC O&amp;M'!B$8:B$103,'FC O&amp;M'!$A$8:$A$103,'O&amp;M'!$B20)</f>
        <v>16693.600000000002</v>
      </c>
      <c r="D20" s="304">
        <f>SUMIFS('FC O&amp;M'!C$8:C$103,'FC O&amp;M'!$A$8:$A$103,'O&amp;M'!$B20)</f>
        <v>22267.779999999995</v>
      </c>
      <c r="E20" s="304">
        <f>SUMIFS('FC O&amp;M'!D$8:D$103,'FC O&amp;M'!$A$8:$A$103,'O&amp;M'!$B20)</f>
        <v>5288.0000000000009</v>
      </c>
      <c r="F20" s="303">
        <f t="shared" si="0"/>
        <v>44249.38</v>
      </c>
      <c r="G20" s="35">
        <f t="shared" si="1"/>
        <v>21981.600000000002</v>
      </c>
    </row>
    <row r="21" spans="1:10" ht="14.1" customHeight="1" x14ac:dyDescent="0.2">
      <c r="A21" s="415"/>
      <c r="B21" s="327">
        <v>545</v>
      </c>
      <c r="C21" s="304">
        <f>SUMIFS('FC O&amp;M'!B$8:B$103,'FC O&amp;M'!$A$8:$A$103,'O&amp;M'!$B21)</f>
        <v>754.87</v>
      </c>
      <c r="D21" s="304">
        <f>SUMIFS('FC O&amp;M'!C$8:C$103,'FC O&amp;M'!$A$8:$A$103,'O&amp;M'!$B21)</f>
        <v>6979</v>
      </c>
      <c r="E21" s="304">
        <f>SUMIFS('FC O&amp;M'!D$8:D$103,'FC O&amp;M'!$A$8:$A$103,'O&amp;M'!$B21)</f>
        <v>771.8</v>
      </c>
      <c r="F21" s="303">
        <f t="shared" si="0"/>
        <v>8505.67</v>
      </c>
      <c r="G21" s="35">
        <f t="shared" si="1"/>
        <v>1526.67</v>
      </c>
    </row>
    <row r="22" spans="1:10" ht="14.1" customHeight="1" x14ac:dyDescent="0.2">
      <c r="A22" s="415"/>
      <c r="B22" s="327">
        <v>546</v>
      </c>
      <c r="C22" s="304">
        <f>SUMIFS('FC O&amp;M'!B$8:B$103,'FC O&amp;M'!$A$8:$A$103,'O&amp;M'!$B22)</f>
        <v>810411.32000000007</v>
      </c>
      <c r="D22" s="304">
        <f>SUMIFS('FC O&amp;M'!C$8:C$103,'FC O&amp;M'!$A$8:$A$103,'O&amp;M'!$B22)</f>
        <v>282383.92999999988</v>
      </c>
      <c r="E22" s="304">
        <f>SUMIFS('FC O&amp;M'!D$8:D$103,'FC O&amp;M'!$A$8:$A$103,'O&amp;M'!$B22)</f>
        <v>313820.2</v>
      </c>
      <c r="F22" s="303">
        <f t="shared" si="0"/>
        <v>1406615.45</v>
      </c>
      <c r="G22" s="35">
        <f t="shared" si="1"/>
        <v>1124231.52</v>
      </c>
    </row>
    <row r="23" spans="1:10" ht="14.1" customHeight="1" x14ac:dyDescent="0.2">
      <c r="A23" s="415"/>
      <c r="B23" s="327">
        <v>547</v>
      </c>
      <c r="C23" s="304">
        <f>SUMIFS('FC O&amp;M'!B$8:B$103,'FC O&amp;M'!$A$8:$A$103,'O&amp;M'!$B23)</f>
        <v>0</v>
      </c>
      <c r="D23" s="304">
        <f>SUMIFS('FC O&amp;M'!C$8:C$103,'FC O&amp;M'!$A$8:$A$103,'O&amp;M'!$B23)</f>
        <v>133864101.041485</v>
      </c>
      <c r="E23" s="304">
        <f>SUMIFS('FC O&amp;M'!D$8:D$103,'FC O&amp;M'!$A$8:$A$103,'O&amp;M'!$B23)</f>
        <v>0</v>
      </c>
      <c r="F23" s="303">
        <f t="shared" si="0"/>
        <v>133864101.041485</v>
      </c>
      <c r="G23" s="35">
        <f t="shared" si="1"/>
        <v>0</v>
      </c>
    </row>
    <row r="24" spans="1:10" ht="14.1" customHeight="1" x14ac:dyDescent="0.2">
      <c r="A24" s="415"/>
      <c r="B24" s="327">
        <v>548</v>
      </c>
      <c r="C24" s="304">
        <f>SUMIFS('FC O&amp;M'!B$8:B$103,'FC O&amp;M'!$A$8:$A$103,'O&amp;M'!$B24)</f>
        <v>274994.14</v>
      </c>
      <c r="D24" s="304">
        <f>SUMIFS('FC O&amp;M'!C$8:C$103,'FC O&amp;M'!$A$8:$A$103,'O&amp;M'!$B24)</f>
        <v>242156.93999999904</v>
      </c>
      <c r="E24" s="304">
        <f>SUMIFS('FC O&amp;M'!D$8:D$103,'FC O&amp;M'!$A$8:$A$103,'O&amp;M'!$B24)</f>
        <v>109201.9</v>
      </c>
      <c r="F24" s="303">
        <f t="shared" si="0"/>
        <v>626352.97999999905</v>
      </c>
      <c r="G24" s="35">
        <f t="shared" si="1"/>
        <v>384196.04000000004</v>
      </c>
    </row>
    <row r="25" spans="1:10" ht="14.1" customHeight="1" x14ac:dyDescent="0.2">
      <c r="A25" s="415"/>
      <c r="B25" s="327">
        <v>549</v>
      </c>
      <c r="C25" s="304">
        <f>SUMIFS('FC O&amp;M'!B$8:B$103,'FC O&amp;M'!$A$8:$A$103,'O&amp;M'!$B25)</f>
        <v>1393849.06</v>
      </c>
      <c r="D25" s="304">
        <f>SUMIFS('FC O&amp;M'!C$8:C$103,'FC O&amp;M'!$A$8:$A$103,'O&amp;M'!$B25)</f>
        <v>2004367.08</v>
      </c>
      <c r="E25" s="304">
        <f>SUMIFS('FC O&amp;M'!D$8:D$103,'FC O&amp;M'!$A$8:$A$103,'O&amp;M'!$B25)</f>
        <v>605545.15</v>
      </c>
      <c r="F25" s="303">
        <f t="shared" si="0"/>
        <v>4003761.29</v>
      </c>
      <c r="G25" s="35">
        <f t="shared" si="1"/>
        <v>1999394.21</v>
      </c>
    </row>
    <row r="26" spans="1:10" ht="14.1" customHeight="1" x14ac:dyDescent="0.2">
      <c r="A26" s="415"/>
      <c r="B26" s="327">
        <v>550</v>
      </c>
      <c r="C26" s="304">
        <f>SUMIFS('FC O&amp;M'!B$8:B$103,'FC O&amp;M'!$A$8:$A$103,'O&amp;M'!$B26)</f>
        <v>0</v>
      </c>
      <c r="D26" s="304">
        <f>SUMIFS('FC O&amp;M'!C$8:C$103,'FC O&amp;M'!$A$8:$A$103,'O&amp;M'!$B26)</f>
        <v>15016.59</v>
      </c>
      <c r="E26" s="304">
        <f>SUMIFS('FC O&amp;M'!D$8:D$103,'FC O&amp;M'!$A$8:$A$103,'O&amp;M'!$B26)</f>
        <v>0</v>
      </c>
      <c r="F26" s="303">
        <f t="shared" si="0"/>
        <v>15016.59</v>
      </c>
      <c r="G26" s="35">
        <f t="shared" si="1"/>
        <v>0</v>
      </c>
    </row>
    <row r="27" spans="1:10" ht="14.1" customHeight="1" x14ac:dyDescent="0.2">
      <c r="A27" s="415"/>
      <c r="B27" s="327">
        <v>551</v>
      </c>
      <c r="C27" s="304">
        <f>SUMIFS('FC O&amp;M'!B$8:B$103,'FC O&amp;M'!$A$8:$A$103,'O&amp;M'!$B27)</f>
        <v>301140.12</v>
      </c>
      <c r="D27" s="304">
        <f>SUMIFS('FC O&amp;M'!C$8:C$103,'FC O&amp;M'!$A$8:$A$103,'O&amp;M'!$B27)</f>
        <v>84683.229999999981</v>
      </c>
      <c r="E27" s="304">
        <f>SUMIFS('FC O&amp;M'!D$8:D$103,'FC O&amp;M'!$A$8:$A$103,'O&amp;M'!$B27)</f>
        <v>102377.19</v>
      </c>
      <c r="F27" s="303">
        <f t="shared" si="0"/>
        <v>488200.54</v>
      </c>
      <c r="G27" s="35">
        <f t="shared" si="1"/>
        <v>403517.31</v>
      </c>
    </row>
    <row r="28" spans="1:10" ht="14.1" customHeight="1" x14ac:dyDescent="0.2">
      <c r="A28" s="415"/>
      <c r="B28" s="327">
        <v>552</v>
      </c>
      <c r="C28" s="304">
        <f>SUMIFS('FC O&amp;M'!B$8:B$103,'FC O&amp;M'!$A$8:$A$103,'O&amp;M'!$B28)</f>
        <v>198998.39999999999</v>
      </c>
      <c r="D28" s="304">
        <f>SUMIFS('FC O&amp;M'!C$8:C$103,'FC O&amp;M'!$A$8:$A$103,'O&amp;M'!$B28)</f>
        <v>1081979.54</v>
      </c>
      <c r="E28" s="304">
        <f>SUMIFS('FC O&amp;M'!D$8:D$103,'FC O&amp;M'!$A$8:$A$103,'O&amp;M'!$B28)</f>
        <v>44005.21</v>
      </c>
      <c r="F28" s="303">
        <f t="shared" si="0"/>
        <v>1324983.1499999999</v>
      </c>
      <c r="G28" s="35">
        <f t="shared" si="1"/>
        <v>243003.61</v>
      </c>
    </row>
    <row r="29" spans="1:10" ht="14.1" customHeight="1" x14ac:dyDescent="0.2">
      <c r="A29" s="415"/>
      <c r="B29" s="327">
        <v>553</v>
      </c>
      <c r="C29" s="304">
        <f>SUMIFS('FC O&amp;M'!B$8:B$103,'FC O&amp;M'!$A$8:$A$103,'O&amp;M'!$B29)</f>
        <v>1073388.49</v>
      </c>
      <c r="D29" s="304">
        <f>SUMIFS('FC O&amp;M'!C$8:C$103,'FC O&amp;M'!$A$8:$A$103,'O&amp;M'!$B29)</f>
        <v>2452283.23999999</v>
      </c>
      <c r="E29" s="304">
        <f>SUMIFS('FC O&amp;M'!D$8:D$103,'FC O&amp;M'!$A$8:$A$103,'O&amp;M'!$B29)</f>
        <v>417087.25</v>
      </c>
      <c r="F29" s="303">
        <f t="shared" si="0"/>
        <v>3942758.9799999902</v>
      </c>
      <c r="G29" s="35">
        <f t="shared" si="1"/>
        <v>1490475.74</v>
      </c>
    </row>
    <row r="30" spans="1:10" ht="14.1" customHeight="1" x14ac:dyDescent="0.2">
      <c r="A30" s="415"/>
      <c r="B30" s="327">
        <v>554</v>
      </c>
      <c r="C30" s="304">
        <f>SUMIFS('FC O&amp;M'!B$8:B$103,'FC O&amp;M'!$A$8:$A$103,'O&amp;M'!$B30)</f>
        <v>795983.24</v>
      </c>
      <c r="D30" s="304">
        <f>SUMIFS('FC O&amp;M'!C$8:C$103,'FC O&amp;M'!$A$8:$A$103,'O&amp;M'!$B30)</f>
        <v>2393674.7400000002</v>
      </c>
      <c r="E30" s="304">
        <f>SUMIFS('FC O&amp;M'!D$8:D$103,'FC O&amp;M'!$A$8:$A$103,'O&amp;M'!$B30)</f>
        <v>407515.72</v>
      </c>
      <c r="F30" s="303">
        <f t="shared" si="0"/>
        <v>3597173.7</v>
      </c>
      <c r="G30" s="35">
        <f t="shared" si="1"/>
        <v>1203498.96</v>
      </c>
    </row>
    <row r="31" spans="1:10" ht="14.1" customHeight="1" x14ac:dyDescent="0.2">
      <c r="A31" s="415"/>
      <c r="B31" s="327">
        <v>555</v>
      </c>
      <c r="C31" s="304">
        <f>SUMIFS('FC O&amp;M'!B$8:B$103,'FC O&amp;M'!$A$8:$A$103,'O&amp;M'!$B31)</f>
        <v>0</v>
      </c>
      <c r="D31" s="304">
        <f>SUMIFS('FC O&amp;M'!C$8:C$103,'FC O&amp;M'!$A$8:$A$103,'O&amp;M'!$B31)</f>
        <v>48697919.591911793</v>
      </c>
      <c r="E31" s="304">
        <f>SUMIFS('FC O&amp;M'!D$8:D$103,'FC O&amp;M'!$A$8:$A$103,'O&amp;M'!$B31)</f>
        <v>0</v>
      </c>
      <c r="F31" s="303">
        <f t="shared" si="0"/>
        <v>48697919.591911793</v>
      </c>
      <c r="G31" s="35">
        <f t="shared" si="1"/>
        <v>0</v>
      </c>
      <c r="I31" s="23" t="s">
        <v>1913</v>
      </c>
      <c r="J31" s="610">
        <v>5923.4654999999975</v>
      </c>
    </row>
    <row r="32" spans="1:10" ht="14.1" customHeight="1" x14ac:dyDescent="0.2">
      <c r="A32" s="415"/>
      <c r="B32" s="327">
        <v>556</v>
      </c>
      <c r="C32" s="304">
        <f>SUMIFS('FC O&amp;M'!B$8:B$103,'FC O&amp;M'!$A$8:$A$103,'O&amp;M'!$B32)</f>
        <v>1388128.3399999999</v>
      </c>
      <c r="D32" s="304">
        <f>SUMIFS('FC O&amp;M'!C$8:C$103,'FC O&amp;M'!$A$8:$A$103,'O&amp;M'!$B32)</f>
        <v>23645.600000000151</v>
      </c>
      <c r="E32" s="304">
        <f>SUMIFS('FC O&amp;M'!D$8:D$103,'FC O&amp;M'!$A$8:$A$103,'O&amp;M'!$B32)</f>
        <v>415358.31</v>
      </c>
      <c r="F32" s="303">
        <f t="shared" si="0"/>
        <v>1827132.25</v>
      </c>
      <c r="G32" s="35">
        <f t="shared" si="1"/>
        <v>1803486.65</v>
      </c>
      <c r="I32" s="23" t="s">
        <v>1914</v>
      </c>
      <c r="J32" s="610">
        <v>32654.260579999973</v>
      </c>
    </row>
    <row r="33" spans="1:10" ht="14.1" customHeight="1" x14ac:dyDescent="0.2">
      <c r="A33" s="415"/>
      <c r="B33" s="327">
        <v>557</v>
      </c>
      <c r="C33" s="304">
        <f>SUMIFS('FC O&amp;M'!B$8:B$103,'FC O&amp;M'!$A$8:$A$103,'O&amp;M'!$B33)</f>
        <v>0</v>
      </c>
      <c r="D33" s="304">
        <f>SUMIFS('FC O&amp;M'!C$8:C$103,'FC O&amp;M'!$A$8:$A$103,'O&amp;M'!$B33)</f>
        <v>286458.05999999901</v>
      </c>
      <c r="E33" s="304">
        <f>SUMIFS('FC O&amp;M'!D$8:D$103,'FC O&amp;M'!$A$8:$A$103,'O&amp;M'!$B33)</f>
        <v>0</v>
      </c>
      <c r="F33" s="303">
        <f t="shared" si="0"/>
        <v>286458.05999999901</v>
      </c>
      <c r="G33" s="35">
        <f t="shared" si="1"/>
        <v>0</v>
      </c>
      <c r="I33" s="23" t="s">
        <v>1915</v>
      </c>
      <c r="J33" s="610">
        <v>54.089210000000001</v>
      </c>
    </row>
    <row r="34" spans="1:10" ht="14.1" customHeight="1" x14ac:dyDescent="0.2">
      <c r="A34" s="415"/>
      <c r="B34" s="327">
        <v>560</v>
      </c>
      <c r="C34" s="304">
        <f>SUMIFS('FC O&amp;M'!B$8:B$103,'FC O&amp;M'!$A$8:$A$103,'O&amp;M'!$B34)</f>
        <v>1126655.6099999999</v>
      </c>
      <c r="D34" s="304">
        <f>SUMIFS('FC O&amp;M'!C$8:C$103,'FC O&amp;M'!$A$8:$A$103,'O&amp;M'!$B34)</f>
        <v>189389.4800000001</v>
      </c>
      <c r="E34" s="304">
        <f>SUMIFS('FC O&amp;M'!D$8:D$103,'FC O&amp;M'!$A$8:$A$103,'O&amp;M'!$B34)</f>
        <v>354138.69000000006</v>
      </c>
      <c r="F34" s="303">
        <f t="shared" si="0"/>
        <v>1670183.7799999998</v>
      </c>
      <c r="G34" s="35">
        <f t="shared" si="1"/>
        <v>1480794.2999999998</v>
      </c>
      <c r="I34" s="23" t="s">
        <v>1916</v>
      </c>
      <c r="J34" s="610">
        <v>517.33411000000001</v>
      </c>
    </row>
    <row r="35" spans="1:10" ht="14.1" customHeight="1" x14ac:dyDescent="0.2">
      <c r="A35" s="415"/>
      <c r="B35" s="327">
        <v>561</v>
      </c>
      <c r="C35" s="304">
        <f>SUMIFS('FC O&amp;M'!B$8:B$103,'FC O&amp;M'!$A$8:$A$103,'O&amp;M'!$B35)</f>
        <v>2715164.76</v>
      </c>
      <c r="D35" s="304">
        <f>SUMIFS('FC O&amp;M'!C$8:C$103,'FC O&amp;M'!$A$8:$A$103,'O&amp;M'!$B35)</f>
        <v>363675.61999999976</v>
      </c>
      <c r="E35" s="304">
        <f>SUMIFS('FC O&amp;M'!D$8:D$103,'FC O&amp;M'!$A$8:$A$103,'O&amp;M'!$B35)</f>
        <v>777475.89</v>
      </c>
      <c r="F35" s="303">
        <f t="shared" si="0"/>
        <v>3856316.2699999996</v>
      </c>
      <c r="G35" s="35">
        <f t="shared" si="1"/>
        <v>3492640.65</v>
      </c>
      <c r="I35" s="23" t="s">
        <v>1917</v>
      </c>
      <c r="J35" s="610">
        <v>9548.770191911799</v>
      </c>
    </row>
    <row r="36" spans="1:10" ht="14.1" customHeight="1" x14ac:dyDescent="0.2">
      <c r="A36" s="415"/>
      <c r="B36" s="327">
        <v>562</v>
      </c>
      <c r="C36" s="304">
        <f>SUMIFS('FC O&amp;M'!B$8:B$103,'FC O&amp;M'!$A$8:$A$103,'O&amp;M'!$B36)</f>
        <v>430535.58999999997</v>
      </c>
      <c r="D36" s="304">
        <f>SUMIFS('FC O&amp;M'!C$8:C$103,'FC O&amp;M'!$A$8:$A$103,'O&amp;M'!$B36)</f>
        <v>952953.54</v>
      </c>
      <c r="E36" s="304">
        <f>SUMIFS('FC O&amp;M'!D$8:D$103,'FC O&amp;M'!$A$8:$A$103,'O&amp;M'!$B36)</f>
        <v>138152.58000000002</v>
      </c>
      <c r="F36" s="303">
        <f t="shared" si="0"/>
        <v>1521641.71</v>
      </c>
      <c r="G36" s="35">
        <f t="shared" si="1"/>
        <v>568688.16999999993</v>
      </c>
      <c r="J36" s="610">
        <f>SUM(J31:J35)</f>
        <v>48697.91959191177</v>
      </c>
    </row>
    <row r="37" spans="1:10" ht="14.1" customHeight="1" x14ac:dyDescent="0.2">
      <c r="A37" s="415"/>
      <c r="B37" s="327">
        <v>563</v>
      </c>
      <c r="C37" s="304">
        <f>SUMIFS('FC O&amp;M'!B$8:B$103,'FC O&amp;M'!$A$8:$A$103,'O&amp;M'!$B37)</f>
        <v>47297.51</v>
      </c>
      <c r="D37" s="304">
        <f>SUMIFS('FC O&amp;M'!C$8:C$103,'FC O&amp;M'!$A$8:$A$103,'O&amp;M'!$B37)</f>
        <v>799125.26999999897</v>
      </c>
      <c r="E37" s="304">
        <f>SUMIFS('FC O&amp;M'!D$8:D$103,'FC O&amp;M'!$A$8:$A$103,'O&amp;M'!$B37)</f>
        <v>5313.61</v>
      </c>
      <c r="F37" s="303">
        <f t="shared" si="0"/>
        <v>851736.38999999897</v>
      </c>
      <c r="G37" s="35">
        <f t="shared" si="1"/>
        <v>52611.12</v>
      </c>
    </row>
    <row r="38" spans="1:10" ht="14.1" customHeight="1" x14ac:dyDescent="0.2">
      <c r="A38" s="415"/>
      <c r="B38" s="327">
        <v>565</v>
      </c>
      <c r="C38" s="304">
        <f>SUMIFS('FC O&amp;M'!B$8:B$103,'FC O&amp;M'!$A$8:$A$103,'O&amp;M'!$B38)</f>
        <v>0</v>
      </c>
      <c r="D38" s="304">
        <f>SUMIFS('FC O&amp;M'!C$8:C$103,'FC O&amp;M'!$A$8:$A$103,'O&amp;M'!$B38)</f>
        <v>3742075.63</v>
      </c>
      <c r="E38" s="304">
        <f>SUMIFS('FC O&amp;M'!D$8:D$103,'FC O&amp;M'!$A$8:$A$103,'O&amp;M'!$B38)</f>
        <v>0</v>
      </c>
      <c r="F38" s="303">
        <f t="shared" si="0"/>
        <v>3742075.63</v>
      </c>
      <c r="G38" s="35">
        <f t="shared" si="1"/>
        <v>0</v>
      </c>
    </row>
    <row r="39" spans="1:10" ht="14.1" customHeight="1" x14ac:dyDescent="0.2">
      <c r="A39" s="415"/>
      <c r="B39" s="327">
        <v>566</v>
      </c>
      <c r="C39" s="304">
        <f>SUMIFS('FC O&amp;M'!B$8:B$103,'FC O&amp;M'!$A$8:$A$103,'O&amp;M'!$B39)</f>
        <v>412813.81</v>
      </c>
      <c r="D39" s="304">
        <f>SUMIFS('FC O&amp;M'!C$8:C$103,'FC O&amp;M'!$A$8:$A$103,'O&amp;M'!$B39)</f>
        <v>16182121.849999998</v>
      </c>
      <c r="E39" s="304">
        <f>SUMIFS('FC O&amp;M'!D$8:D$103,'FC O&amp;M'!$A$8:$A$103,'O&amp;M'!$B39)</f>
        <v>123931.97</v>
      </c>
      <c r="F39" s="303">
        <f t="shared" si="0"/>
        <v>16718867.629999999</v>
      </c>
      <c r="G39" s="35">
        <f t="shared" si="1"/>
        <v>536745.78</v>
      </c>
    </row>
    <row r="40" spans="1:10" ht="14.1" customHeight="1" x14ac:dyDescent="0.2">
      <c r="A40" s="415"/>
      <c r="B40" s="327">
        <v>567</v>
      </c>
      <c r="C40" s="304">
        <f>SUMIFS('FC O&amp;M'!B$8:B$103,'FC O&amp;M'!$A$8:$A$103,'O&amp;M'!$B40)</f>
        <v>0</v>
      </c>
      <c r="D40" s="304">
        <f>SUMIFS('FC O&amp;M'!C$8:C$103,'FC O&amp;M'!$A$8:$A$103,'O&amp;M'!$B40)</f>
        <v>142716.83999999901</v>
      </c>
      <c r="E40" s="304">
        <f>SUMIFS('FC O&amp;M'!D$8:D$103,'FC O&amp;M'!$A$8:$A$103,'O&amp;M'!$B40)</f>
        <v>0</v>
      </c>
      <c r="F40" s="303">
        <f t="shared" si="0"/>
        <v>142716.83999999901</v>
      </c>
      <c r="G40" s="35">
        <f t="shared" si="1"/>
        <v>0</v>
      </c>
    </row>
    <row r="41" spans="1:10" s="24" customFormat="1" ht="14.1" customHeight="1" x14ac:dyDescent="0.2">
      <c r="A41" s="416"/>
      <c r="B41" s="327">
        <v>569</v>
      </c>
      <c r="C41" s="304">
        <f>SUMIFS('FC O&amp;M'!B$8:B$103,'FC O&amp;M'!$A$8:$A$103,'O&amp;M'!$B41)</f>
        <v>0</v>
      </c>
      <c r="D41" s="304">
        <f>SUMIFS('FC O&amp;M'!C$8:C$103,'FC O&amp;M'!$A$8:$A$103,'O&amp;M'!$B41)</f>
        <v>0</v>
      </c>
      <c r="E41" s="304">
        <f>SUMIFS('FC O&amp;M'!D$8:D$103,'FC O&amp;M'!$A$8:$A$103,'O&amp;M'!$B41)</f>
        <v>0</v>
      </c>
      <c r="F41" s="303">
        <f t="shared" si="0"/>
        <v>0</v>
      </c>
      <c r="G41" s="275"/>
    </row>
    <row r="42" spans="1:10" ht="14.1" customHeight="1" x14ac:dyDescent="0.2">
      <c r="A42" s="415"/>
      <c r="B42" s="327">
        <v>570</v>
      </c>
      <c r="C42" s="304">
        <f>SUMIFS('FC O&amp;M'!B$8:B$103,'FC O&amp;M'!$A$8:$A$103,'O&amp;M'!$B42)</f>
        <v>818014.58</v>
      </c>
      <c r="D42" s="304">
        <f>SUMIFS('FC O&amp;M'!C$8:C$103,'FC O&amp;M'!$A$8:$A$103,'O&amp;M'!$B42)</f>
        <v>704782.96999999019</v>
      </c>
      <c r="E42" s="304">
        <f>SUMIFS('FC O&amp;M'!D$8:D$103,'FC O&amp;M'!$A$8:$A$103,'O&amp;M'!$B42)</f>
        <v>220889.81</v>
      </c>
      <c r="F42" s="303">
        <f t="shared" si="0"/>
        <v>1743687.3599999901</v>
      </c>
      <c r="G42" s="35">
        <f t="shared" si="1"/>
        <v>1038904.3899999999</v>
      </c>
    </row>
    <row r="43" spans="1:10" ht="14.1" customHeight="1" x14ac:dyDescent="0.2">
      <c r="A43" s="415"/>
      <c r="B43" s="327">
        <v>571</v>
      </c>
      <c r="C43" s="304">
        <f>SUMIFS('FC O&amp;M'!B$8:B$103,'FC O&amp;M'!$A$8:$A$103,'O&amp;M'!$B43)</f>
        <v>266465.55</v>
      </c>
      <c r="D43" s="304">
        <f>SUMIFS('FC O&amp;M'!C$8:C$103,'FC O&amp;M'!$A$8:$A$103,'O&amp;M'!$B43)</f>
        <v>12863875.939999999</v>
      </c>
      <c r="E43" s="304">
        <f>SUMIFS('FC O&amp;M'!D$8:D$103,'FC O&amp;M'!$A$8:$A$103,'O&amp;M'!$B43)</f>
        <v>68794.14</v>
      </c>
      <c r="F43" s="303">
        <f t="shared" si="0"/>
        <v>13199135.630000001</v>
      </c>
      <c r="G43" s="35">
        <f t="shared" si="1"/>
        <v>335259.69</v>
      </c>
    </row>
    <row r="44" spans="1:10" ht="14.1" customHeight="1" x14ac:dyDescent="0.2">
      <c r="A44" s="415"/>
      <c r="B44" s="327">
        <v>573</v>
      </c>
      <c r="C44" s="304">
        <f>SUMIFS('FC O&amp;M'!B$8:B$103,'FC O&amp;M'!$A$8:$A$103,'O&amp;M'!$B44)</f>
        <v>10242.720000000001</v>
      </c>
      <c r="D44" s="304">
        <f>SUMIFS('FC O&amp;M'!C$8:C$103,'FC O&amp;M'!$A$8:$A$103,'O&amp;M'!$B44)</f>
        <v>345593.13999999996</v>
      </c>
      <c r="E44" s="304">
        <f>SUMIFS('FC O&amp;M'!D$8:D$103,'FC O&amp;M'!$A$8:$A$103,'O&amp;M'!$B44)</f>
        <v>2271.09</v>
      </c>
      <c r="F44" s="303">
        <f t="shared" si="0"/>
        <v>358106.95</v>
      </c>
      <c r="G44" s="35">
        <f t="shared" si="1"/>
        <v>12513.810000000001</v>
      </c>
    </row>
    <row r="45" spans="1:10" ht="14.1" customHeight="1" x14ac:dyDescent="0.2">
      <c r="A45" s="415"/>
      <c r="B45" s="327">
        <v>575.70000000000005</v>
      </c>
      <c r="C45" s="304">
        <f>SUMIFS('FC O&amp;M'!B$8:B$103,'FC O&amp;M'!$A$8:$A$103,'O&amp;M'!$B45)</f>
        <v>0</v>
      </c>
      <c r="D45" s="304">
        <f>SUMIFS('FC O&amp;M'!C$8:C$103,'FC O&amp;M'!$A$8:$A$103,'O&amp;M'!$B45)</f>
        <v>1548.61</v>
      </c>
      <c r="E45" s="304">
        <f>SUMIFS('FC O&amp;M'!D$8:D$103,'FC O&amp;M'!$A$8:$A$103,'O&amp;M'!$B45)</f>
        <v>0</v>
      </c>
      <c r="F45" s="303">
        <f t="shared" si="0"/>
        <v>1548.61</v>
      </c>
      <c r="G45" s="35">
        <f t="shared" si="1"/>
        <v>0</v>
      </c>
    </row>
    <row r="46" spans="1:10" ht="14.1" customHeight="1" x14ac:dyDescent="0.2">
      <c r="A46" s="415"/>
      <c r="B46" s="327">
        <v>580</v>
      </c>
      <c r="C46" s="304">
        <f>SUMIFS('FC O&amp;M'!B$8:B$103,'FC O&amp;M'!$A$8:$A$103,'O&amp;M'!$B46)</f>
        <v>1040100.26</v>
      </c>
      <c r="D46" s="304">
        <f>SUMIFS('FC O&amp;M'!C$8:C$103,'FC O&amp;M'!$A$8:$A$103,'O&amp;M'!$B46)</f>
        <v>601480.22999999986</v>
      </c>
      <c r="E46" s="304">
        <f>SUMIFS('FC O&amp;M'!D$8:D$103,'FC O&amp;M'!$A$8:$A$103,'O&amp;M'!$B46)</f>
        <v>283659.16000000003</v>
      </c>
      <c r="F46" s="303">
        <f t="shared" si="0"/>
        <v>1925239.65</v>
      </c>
      <c r="G46" s="35">
        <f t="shared" si="1"/>
        <v>1323759.42</v>
      </c>
    </row>
    <row r="47" spans="1:10" ht="14.1" customHeight="1" x14ac:dyDescent="0.2">
      <c r="A47" s="415"/>
      <c r="B47" s="327">
        <v>581</v>
      </c>
      <c r="C47" s="304">
        <f>SUMIFS('FC O&amp;M'!B$8:B$103,'FC O&amp;M'!$A$8:$A$103,'O&amp;M'!$B47)</f>
        <v>282579.8</v>
      </c>
      <c r="D47" s="304">
        <f>SUMIFS('FC O&amp;M'!C$8:C$103,'FC O&amp;M'!$A$8:$A$103,'O&amp;M'!$B47)</f>
        <v>10972.910000000003</v>
      </c>
      <c r="E47" s="304">
        <f>SUMIFS('FC O&amp;M'!D$8:D$103,'FC O&amp;M'!$A$8:$A$103,'O&amp;M'!$B47)</f>
        <v>81152.26999999999</v>
      </c>
      <c r="F47" s="303">
        <f t="shared" si="0"/>
        <v>374704.98</v>
      </c>
      <c r="G47" s="35">
        <f t="shared" si="1"/>
        <v>363732.06999999995</v>
      </c>
    </row>
    <row r="48" spans="1:10" ht="14.1" customHeight="1" x14ac:dyDescent="0.2">
      <c r="A48" s="415"/>
      <c r="B48" s="327">
        <v>582</v>
      </c>
      <c r="C48" s="304">
        <f>SUMIFS('FC O&amp;M'!B$8:B$103,'FC O&amp;M'!$A$8:$A$103,'O&amp;M'!$B48)</f>
        <v>771758.89999999991</v>
      </c>
      <c r="D48" s="304">
        <f>SUMIFS('FC O&amp;M'!C$8:C$103,'FC O&amp;M'!$A$8:$A$103,'O&amp;M'!$B48)</f>
        <v>860239.84000000008</v>
      </c>
      <c r="E48" s="304">
        <f>SUMIFS('FC O&amp;M'!D$8:D$103,'FC O&amp;M'!$A$8:$A$103,'O&amp;M'!$B48)</f>
        <v>225210.73</v>
      </c>
      <c r="F48" s="303">
        <f t="shared" si="0"/>
        <v>1857209.47</v>
      </c>
      <c r="G48" s="35">
        <f t="shared" si="1"/>
        <v>996969.62999999989</v>
      </c>
    </row>
    <row r="49" spans="1:7" ht="14.1" customHeight="1" x14ac:dyDescent="0.2">
      <c r="A49" s="415"/>
      <c r="B49" s="327">
        <v>583</v>
      </c>
      <c r="C49" s="304">
        <f>SUMIFS('FC O&amp;M'!B$8:B$103,'FC O&amp;M'!$A$8:$A$103,'O&amp;M'!$B49)</f>
        <v>2066324.92</v>
      </c>
      <c r="D49" s="304">
        <f>SUMIFS('FC O&amp;M'!C$8:C$103,'FC O&amp;M'!$A$8:$A$103,'O&amp;M'!$B49)</f>
        <v>3311895.9000000004</v>
      </c>
      <c r="E49" s="304">
        <f>SUMIFS('FC O&amp;M'!D$8:D$103,'FC O&amp;M'!$A$8:$A$103,'O&amp;M'!$B49)</f>
        <v>623355.26</v>
      </c>
      <c r="F49" s="303">
        <f t="shared" si="0"/>
        <v>6001576.0800000001</v>
      </c>
      <c r="G49" s="35">
        <f t="shared" si="1"/>
        <v>2689680.1799999997</v>
      </c>
    </row>
    <row r="50" spans="1:7" ht="14.1" customHeight="1" x14ac:dyDescent="0.2">
      <c r="A50" s="415"/>
      <c r="B50" s="327">
        <v>584</v>
      </c>
      <c r="C50" s="304">
        <f>SUMIFS('FC O&amp;M'!B$8:B$103,'FC O&amp;M'!$A$8:$A$103,'O&amp;M'!$B50)</f>
        <v>0</v>
      </c>
      <c r="D50" s="304">
        <f>SUMIFS('FC O&amp;M'!C$8:C$103,'FC O&amp;M'!$A$8:$A$103,'O&amp;M'!$B50)</f>
        <v>169</v>
      </c>
      <c r="E50" s="304">
        <f>SUMIFS('FC O&amp;M'!D$8:D$103,'FC O&amp;M'!$A$8:$A$103,'O&amp;M'!$B50)</f>
        <v>0</v>
      </c>
      <c r="F50" s="303">
        <f t="shared" si="0"/>
        <v>169</v>
      </c>
      <c r="G50" s="35">
        <f t="shared" si="1"/>
        <v>0</v>
      </c>
    </row>
    <row r="51" spans="1:7" s="24" customFormat="1" ht="14.1" customHeight="1" x14ac:dyDescent="0.2">
      <c r="A51" s="415"/>
      <c r="B51" s="327">
        <v>585</v>
      </c>
      <c r="C51" s="304">
        <f>SUMIFS('FC O&amp;M'!B$8:B$103,'FC O&amp;M'!$A$8:$A$103,'O&amp;M'!$B51)</f>
        <v>0</v>
      </c>
      <c r="D51" s="304">
        <f>SUMIFS('FC O&amp;M'!C$8:C$103,'FC O&amp;M'!$A$8:$A$103,'O&amp;M'!$B51)</f>
        <v>0</v>
      </c>
      <c r="E51" s="304">
        <f>SUMIFS('FC O&amp;M'!D$8:D$103,'FC O&amp;M'!$A$8:$A$103,'O&amp;M'!$B51)</f>
        <v>0</v>
      </c>
      <c r="F51" s="303">
        <f>SUM(C51:E51)</f>
        <v>0</v>
      </c>
      <c r="G51" s="275">
        <f t="shared" si="1"/>
        <v>0</v>
      </c>
    </row>
    <row r="52" spans="1:7" ht="14.1" customHeight="1" x14ac:dyDescent="0.2">
      <c r="A52" s="415"/>
      <c r="B52" s="327">
        <v>586</v>
      </c>
      <c r="C52" s="304">
        <f>SUMIFS('FC O&amp;M'!B$8:B$103,'FC O&amp;M'!$A$8:$A$103,'O&amp;M'!$B52)</f>
        <v>4071957.8899999997</v>
      </c>
      <c r="D52" s="304">
        <f>SUMIFS('FC O&amp;M'!C$8:C$103,'FC O&amp;M'!$A$8:$A$103,'O&amp;M'!$B52)</f>
        <v>3024061.01</v>
      </c>
      <c r="E52" s="304">
        <f>SUMIFS('FC O&amp;M'!D$8:D$103,'FC O&amp;M'!$A$8:$A$103,'O&amp;M'!$B52)</f>
        <v>1110625.95</v>
      </c>
      <c r="F52" s="303">
        <f t="shared" si="0"/>
        <v>8206644.8499999996</v>
      </c>
      <c r="G52" s="35">
        <f t="shared" si="1"/>
        <v>5182583.84</v>
      </c>
    </row>
    <row r="53" spans="1:7" ht="14.1" customHeight="1" x14ac:dyDescent="0.2">
      <c r="A53" s="415"/>
      <c r="B53" s="327">
        <v>587</v>
      </c>
      <c r="C53" s="304">
        <f>SUMIFS('FC O&amp;M'!B$8:B$103,'FC O&amp;M'!$A$8:$A$103,'O&amp;M'!$B53)</f>
        <v>0</v>
      </c>
      <c r="D53" s="304">
        <f>SUMIFS('FC O&amp;M'!C$8:C$103,'FC O&amp;M'!$A$8:$A$103,'O&amp;M'!$B53)</f>
        <v>205.43</v>
      </c>
      <c r="E53" s="304">
        <f>SUMIFS('FC O&amp;M'!D$8:D$103,'FC O&amp;M'!$A$8:$A$103,'O&amp;M'!$B53)</f>
        <v>0</v>
      </c>
      <c r="F53" s="303">
        <f t="shared" si="0"/>
        <v>205.43</v>
      </c>
      <c r="G53" s="35">
        <f t="shared" si="1"/>
        <v>0</v>
      </c>
    </row>
    <row r="54" spans="1:7" ht="14.1" customHeight="1" x14ac:dyDescent="0.2">
      <c r="A54" s="415"/>
      <c r="B54" s="327">
        <v>588</v>
      </c>
      <c r="C54" s="304">
        <f>SUMIFS('FC O&amp;M'!B$8:B$103,'FC O&amp;M'!$A$8:$A$103,'O&amp;M'!$B54)</f>
        <v>2590502.98</v>
      </c>
      <c r="D54" s="304">
        <f>SUMIFS('FC O&amp;M'!C$8:C$103,'FC O&amp;M'!$A$8:$A$103,'O&amp;M'!$B54)</f>
        <v>3830335.6900000004</v>
      </c>
      <c r="E54" s="304">
        <f>SUMIFS('FC O&amp;M'!D$8:D$103,'FC O&amp;M'!$A$8:$A$103,'O&amp;M'!$B54)</f>
        <v>740985.45</v>
      </c>
      <c r="F54" s="303">
        <f t="shared" si="0"/>
        <v>7161824.1200000001</v>
      </c>
      <c r="G54" s="35">
        <f t="shared" si="1"/>
        <v>3331488.4299999997</v>
      </c>
    </row>
    <row r="55" spans="1:7" ht="14.1" customHeight="1" x14ac:dyDescent="0.2">
      <c r="A55" s="415"/>
      <c r="B55" s="327">
        <v>589</v>
      </c>
      <c r="C55" s="304">
        <f>SUMIFS('FC O&amp;M'!B$8:B$103,'FC O&amp;M'!$A$8:$A$103,'O&amp;M'!$B55)</f>
        <v>0</v>
      </c>
      <c r="D55" s="304">
        <f>SUMIFS('FC O&amp;M'!C$8:C$103,'FC O&amp;M'!$A$8:$A$103,'O&amp;M'!$B55)</f>
        <v>0</v>
      </c>
      <c r="E55" s="304">
        <f>SUMIFS('FC O&amp;M'!D$8:D$103,'FC O&amp;M'!$A$8:$A$103,'O&amp;M'!$B55)</f>
        <v>0</v>
      </c>
      <c r="F55" s="303">
        <f t="shared" si="0"/>
        <v>0</v>
      </c>
      <c r="G55" s="35">
        <f t="shared" si="1"/>
        <v>0</v>
      </c>
    </row>
    <row r="56" spans="1:7" ht="14.1" customHeight="1" x14ac:dyDescent="0.2">
      <c r="A56" s="415"/>
      <c r="B56" s="327">
        <v>590</v>
      </c>
      <c r="C56" s="304">
        <f>SUMIFS('FC O&amp;M'!B$8:B$103,'FC O&amp;M'!$A$8:$A$103,'O&amp;M'!$B56)</f>
        <v>7593.5400000000009</v>
      </c>
      <c r="D56" s="304">
        <f>SUMIFS('FC O&amp;M'!C$8:C$103,'FC O&amp;M'!$A$8:$A$103,'O&amp;M'!$B56)</f>
        <v>21566.33</v>
      </c>
      <c r="E56" s="304">
        <f>SUMIFS('FC O&amp;M'!D$8:D$103,'FC O&amp;M'!$A$8:$A$103,'O&amp;M'!$B56)</f>
        <v>3396.67</v>
      </c>
      <c r="F56" s="303">
        <f t="shared" si="0"/>
        <v>32556.54</v>
      </c>
      <c r="G56" s="35">
        <f t="shared" si="1"/>
        <v>10990.210000000001</v>
      </c>
    </row>
    <row r="57" spans="1:7" ht="14.1" customHeight="1" x14ac:dyDescent="0.2">
      <c r="A57" s="415"/>
      <c r="B57" s="327">
        <v>592</v>
      </c>
      <c r="C57" s="304">
        <f>SUMIFS('FC O&amp;M'!B$8:B$103,'FC O&amp;M'!$A$8:$A$103,'O&amp;M'!$B57)</f>
        <v>556971.51</v>
      </c>
      <c r="D57" s="304">
        <f>SUMIFS('FC O&amp;M'!C$8:C$103,'FC O&amp;M'!$A$8:$A$103,'O&amp;M'!$B57)</f>
        <v>608256.17999999993</v>
      </c>
      <c r="E57" s="304">
        <f>SUMIFS('FC O&amp;M'!D$8:D$103,'FC O&amp;M'!$A$8:$A$103,'O&amp;M'!$B57)</f>
        <v>134045.95000000001</v>
      </c>
      <c r="F57" s="303">
        <f t="shared" si="0"/>
        <v>1299273.6399999999</v>
      </c>
      <c r="G57" s="35">
        <f t="shared" si="1"/>
        <v>691017.46</v>
      </c>
    </row>
    <row r="58" spans="1:7" ht="14.1" customHeight="1" x14ac:dyDescent="0.2">
      <c r="A58" s="415"/>
      <c r="B58" s="327">
        <v>593</v>
      </c>
      <c r="C58" s="304">
        <f>SUMIFS('FC O&amp;M'!B$8:B$103,'FC O&amp;M'!$A$8:$A$103,'O&amp;M'!$B58)</f>
        <v>5935644.3499999996</v>
      </c>
      <c r="D58" s="304">
        <f>SUMIFS('FC O&amp;M'!C$8:C$103,'FC O&amp;M'!$A$8:$A$103,'O&amp;M'!$B58)</f>
        <v>25825923.299999997</v>
      </c>
      <c r="E58" s="304">
        <f>SUMIFS('FC O&amp;M'!D$8:D$103,'FC O&amp;M'!$A$8:$A$103,'O&amp;M'!$B58)</f>
        <v>1233996.53</v>
      </c>
      <c r="F58" s="303">
        <f t="shared" si="0"/>
        <v>32995564.18</v>
      </c>
      <c r="G58" s="35">
        <f t="shared" si="1"/>
        <v>7169640.8799999999</v>
      </c>
    </row>
    <row r="59" spans="1:7" ht="14.1" customHeight="1" x14ac:dyDescent="0.2">
      <c r="A59" s="415"/>
      <c r="B59" s="327">
        <v>594</v>
      </c>
      <c r="C59" s="304">
        <f>SUMIFS('FC O&amp;M'!B$8:B$103,'FC O&amp;M'!$A$8:$A$103,'O&amp;M'!$B59)</f>
        <v>242050.54</v>
      </c>
      <c r="D59" s="304">
        <f>SUMIFS('FC O&amp;M'!C$8:C$103,'FC O&amp;M'!$A$8:$A$103,'O&amp;M'!$B59)</f>
        <v>260853.73</v>
      </c>
      <c r="E59" s="304">
        <f>SUMIFS('FC O&amp;M'!D$8:D$103,'FC O&amp;M'!$A$8:$A$103,'O&amp;M'!$B59)</f>
        <v>47911.28</v>
      </c>
      <c r="F59" s="303">
        <f t="shared" si="0"/>
        <v>550815.55000000005</v>
      </c>
      <c r="G59" s="35">
        <f t="shared" si="1"/>
        <v>289961.82</v>
      </c>
    </row>
    <row r="60" spans="1:7" ht="14.1" customHeight="1" x14ac:dyDescent="0.2">
      <c r="A60" s="415"/>
      <c r="B60" s="327">
        <v>595</v>
      </c>
      <c r="C60" s="304">
        <f>SUMIFS('FC O&amp;M'!B$8:B$103,'FC O&amp;M'!$A$8:$A$103,'O&amp;M'!$B60)</f>
        <v>48759.46</v>
      </c>
      <c r="D60" s="304">
        <f>SUMIFS('FC O&amp;M'!C$8:C$103,'FC O&amp;M'!$A$8:$A$103,'O&amp;M'!$B60)</f>
        <v>87781.37000000001</v>
      </c>
      <c r="E60" s="304">
        <f>SUMIFS('FC O&amp;M'!D$8:D$103,'FC O&amp;M'!$A$8:$A$103,'O&amp;M'!$B60)</f>
        <v>11612.55</v>
      </c>
      <c r="F60" s="303">
        <f t="shared" si="0"/>
        <v>148153.38</v>
      </c>
      <c r="G60" s="35">
        <f t="shared" si="1"/>
        <v>60372.009999999995</v>
      </c>
    </row>
    <row r="61" spans="1:7" s="24" customFormat="1" ht="14.1" customHeight="1" x14ac:dyDescent="0.2">
      <c r="A61" s="416"/>
      <c r="B61" s="327">
        <v>596</v>
      </c>
      <c r="C61" s="304">
        <f>SUMIFS('FC O&amp;M'!B$8:B$103,'FC O&amp;M'!$A$8:$A$103,'O&amp;M'!$B61)</f>
        <v>0</v>
      </c>
      <c r="D61" s="304">
        <f>SUMIFS('FC O&amp;M'!C$8:C$103,'FC O&amp;M'!$A$8:$A$103,'O&amp;M'!$B61)</f>
        <v>8</v>
      </c>
      <c r="E61" s="304">
        <f>SUMIFS('FC O&amp;M'!D$8:D$103,'FC O&amp;M'!$A$8:$A$103,'O&amp;M'!$B61)</f>
        <v>0</v>
      </c>
      <c r="F61" s="303">
        <f t="shared" si="0"/>
        <v>8</v>
      </c>
      <c r="G61" s="275">
        <f t="shared" si="1"/>
        <v>0</v>
      </c>
    </row>
    <row r="62" spans="1:7" ht="14.1" customHeight="1" x14ac:dyDescent="0.2">
      <c r="A62" s="415"/>
      <c r="B62" s="327">
        <v>598</v>
      </c>
      <c r="C62" s="304">
        <f>SUMIFS('FC O&amp;M'!B$8:B$103,'FC O&amp;M'!$A$8:$A$103,'O&amp;M'!$B62)</f>
        <v>2115.39</v>
      </c>
      <c r="D62" s="304">
        <f>SUMIFS('FC O&amp;M'!C$8:C$103,'FC O&amp;M'!$A$8:$A$103,'O&amp;M'!$B62)</f>
        <v>274213.11999999994</v>
      </c>
      <c r="E62" s="304">
        <f>SUMIFS('FC O&amp;M'!D$8:D$103,'FC O&amp;M'!$A$8:$A$103,'O&amp;M'!$B62)</f>
        <v>5623.96</v>
      </c>
      <c r="F62" s="303">
        <f t="shared" si="0"/>
        <v>281952.46999999997</v>
      </c>
      <c r="G62" s="35">
        <f t="shared" si="1"/>
        <v>7739.35</v>
      </c>
    </row>
    <row r="63" spans="1:7" ht="14.1" customHeight="1" x14ac:dyDescent="0.2">
      <c r="A63" s="415"/>
      <c r="B63" s="327">
        <v>901</v>
      </c>
      <c r="C63" s="304">
        <f>SUMIFS('FC O&amp;M'!B$8:B$103,'FC O&amp;M'!$A$8:$A$103,'O&amp;M'!$B63)</f>
        <v>2828061.22</v>
      </c>
      <c r="D63" s="304">
        <f>SUMIFS('FC O&amp;M'!C$8:C$103,'FC O&amp;M'!$A$8:$A$103,'O&amp;M'!$B63)</f>
        <v>636440.81999999995</v>
      </c>
      <c r="E63" s="304">
        <f>SUMIFS('FC O&amp;M'!D$8:D$103,'FC O&amp;M'!$A$8:$A$103,'O&amp;M'!$B63)</f>
        <v>818574.91</v>
      </c>
      <c r="F63" s="303">
        <f t="shared" si="0"/>
        <v>4283076.95</v>
      </c>
      <c r="G63" s="35">
        <f t="shared" si="1"/>
        <v>3646636.1300000004</v>
      </c>
    </row>
    <row r="64" spans="1:7" ht="14.1" customHeight="1" x14ac:dyDescent="0.2">
      <c r="A64" s="415"/>
      <c r="B64" s="327">
        <v>902</v>
      </c>
      <c r="C64" s="304">
        <f>SUMIFS('FC O&amp;M'!B$8:B$103,'FC O&amp;M'!$A$8:$A$103,'O&amp;M'!$B64)</f>
        <v>571994.86</v>
      </c>
      <c r="D64" s="304">
        <f>SUMIFS('FC O&amp;M'!C$8:C$103,'FC O&amp;M'!$A$8:$A$103,'O&amp;M'!$B64)</f>
        <v>4806412.22</v>
      </c>
      <c r="E64" s="304">
        <f>SUMIFS('FC O&amp;M'!D$8:D$103,'FC O&amp;M'!$A$8:$A$103,'O&amp;M'!$B64)</f>
        <v>152461.28</v>
      </c>
      <c r="F64" s="303">
        <f t="shared" si="0"/>
        <v>5530868.3600000003</v>
      </c>
      <c r="G64" s="35">
        <f t="shared" si="1"/>
        <v>724456.14</v>
      </c>
    </row>
    <row r="65" spans="1:7" ht="14.1" customHeight="1" x14ac:dyDescent="0.2">
      <c r="A65" s="415"/>
      <c r="B65" s="327">
        <v>903</v>
      </c>
      <c r="C65" s="304">
        <f>SUMIFS('FC O&amp;M'!B$8:B$103,'FC O&amp;M'!$A$8:$A$103,'O&amp;M'!$B65)</f>
        <v>9780224.0599999987</v>
      </c>
      <c r="D65" s="304">
        <f>SUMIFS('FC O&amp;M'!C$8:C$103,'FC O&amp;M'!$A$8:$A$103,'O&amp;M'!$B65)</f>
        <v>7571036.8300000019</v>
      </c>
      <c r="E65" s="304">
        <f>SUMIFS('FC O&amp;M'!D$8:D$103,'FC O&amp;M'!$A$8:$A$103,'O&amp;M'!$B65)</f>
        <v>2564577.8200000003</v>
      </c>
      <c r="F65" s="303">
        <f t="shared" si="0"/>
        <v>19915838.710000001</v>
      </c>
      <c r="G65" s="35">
        <f t="shared" si="1"/>
        <v>12344801.879999999</v>
      </c>
    </row>
    <row r="66" spans="1:7" ht="14.1" customHeight="1" x14ac:dyDescent="0.2">
      <c r="A66" s="415"/>
      <c r="B66" s="327">
        <v>904</v>
      </c>
      <c r="C66" s="304">
        <f>SUMIFS('FC O&amp;M'!B$8:B$103,'FC O&amp;M'!$A$8:$A$103,'O&amp;M'!$B66)</f>
        <v>0</v>
      </c>
      <c r="D66" s="304">
        <f>SUMIFS('FC O&amp;M'!C$8:C$103,'FC O&amp;M'!$A$8:$A$103,'O&amp;M'!$B66)</f>
        <v>4726254.5199999996</v>
      </c>
      <c r="E66" s="304">
        <f>SUMIFS('FC O&amp;M'!D$8:D$103,'FC O&amp;M'!$A$8:$A$103,'O&amp;M'!$B66)</f>
        <v>0</v>
      </c>
      <c r="F66" s="303">
        <f t="shared" si="0"/>
        <v>4726254.5199999996</v>
      </c>
      <c r="G66" s="35">
        <f t="shared" si="1"/>
        <v>0</v>
      </c>
    </row>
    <row r="67" spans="1:7" ht="14.1" customHeight="1" x14ac:dyDescent="0.2">
      <c r="A67" s="415"/>
      <c r="B67" s="327">
        <v>905</v>
      </c>
      <c r="C67" s="304">
        <f>SUMIFS('FC O&amp;M'!B$8:B$103,'FC O&amp;M'!$A$8:$A$103,'O&amp;M'!$B67)</f>
        <v>384.88</v>
      </c>
      <c r="D67" s="304">
        <f>SUMIFS('FC O&amp;M'!C$8:C$103,'FC O&amp;M'!$A$8:$A$103,'O&amp;M'!$B67)</f>
        <v>0</v>
      </c>
      <c r="E67" s="304">
        <f>SUMIFS('FC O&amp;M'!D$8:D$103,'FC O&amp;M'!$A$8:$A$103,'O&amp;M'!$B67)</f>
        <v>110.57999999999998</v>
      </c>
      <c r="F67" s="303">
        <f t="shared" si="0"/>
        <v>495.46</v>
      </c>
      <c r="G67" s="35">
        <f t="shared" si="1"/>
        <v>495.46</v>
      </c>
    </row>
    <row r="68" spans="1:7" ht="14.1" customHeight="1" x14ac:dyDescent="0.2">
      <c r="A68" s="415"/>
      <c r="B68" s="327">
        <v>907</v>
      </c>
      <c r="C68" s="304">
        <f>SUMIFS('FC O&amp;M'!B$8:B$103,'FC O&amp;M'!$A$8:$A$103,'O&amp;M'!$B68)</f>
        <v>451034.6</v>
      </c>
      <c r="D68" s="304">
        <f>SUMIFS('FC O&amp;M'!C$8:C$103,'FC O&amp;M'!$A$8:$A$103,'O&amp;M'!$B68)</f>
        <v>33322.640000000014</v>
      </c>
      <c r="E68" s="304">
        <f>SUMIFS('FC O&amp;M'!D$8:D$103,'FC O&amp;M'!$A$8:$A$103,'O&amp;M'!$B68)</f>
        <v>126678.35999999999</v>
      </c>
      <c r="F68" s="303">
        <f t="shared" si="0"/>
        <v>611035.6</v>
      </c>
      <c r="G68" s="35">
        <f t="shared" si="1"/>
        <v>577712.96</v>
      </c>
    </row>
    <row r="69" spans="1:7" ht="14.1" customHeight="1" x14ac:dyDescent="0.2">
      <c r="A69" s="415"/>
      <c r="B69" s="327">
        <v>908</v>
      </c>
      <c r="C69" s="304">
        <f>SUMIFS('FC O&amp;M'!B$8:B$103,'FC O&amp;M'!$A$8:$A$103,'O&amp;M'!$B69)</f>
        <v>953804.22</v>
      </c>
      <c r="D69" s="304">
        <f>SUMIFS('FC O&amp;M'!C$8:C$103,'FC O&amp;M'!$A$8:$A$103,'O&amp;M'!$B69)</f>
        <v>14019548.880000001</v>
      </c>
      <c r="E69" s="304">
        <f>SUMIFS('FC O&amp;M'!D$8:D$103,'FC O&amp;M'!$A$8:$A$103,'O&amp;M'!$B69)</f>
        <v>545668.35</v>
      </c>
      <c r="F69" s="303">
        <f t="shared" si="0"/>
        <v>15519021.450000001</v>
      </c>
      <c r="G69" s="35">
        <f t="shared" si="1"/>
        <v>1499472.5699999998</v>
      </c>
    </row>
    <row r="70" spans="1:7" ht="14.1" customHeight="1" x14ac:dyDescent="0.2">
      <c r="A70" s="415"/>
      <c r="B70" s="327">
        <v>909</v>
      </c>
      <c r="C70" s="304">
        <f>SUMIFS('FC O&amp;M'!B$8:B$103,'FC O&amp;M'!$A$8:$A$103,'O&amp;M'!$B70)</f>
        <v>0</v>
      </c>
      <c r="D70" s="304">
        <f>SUMIFS('FC O&amp;M'!C$8:C$103,'FC O&amp;M'!$A$8:$A$103,'O&amp;M'!$B70)</f>
        <v>574864.88999999897</v>
      </c>
      <c r="E70" s="304">
        <f>SUMIFS('FC O&amp;M'!D$8:D$103,'FC O&amp;M'!$A$8:$A$103,'O&amp;M'!$B70)</f>
        <v>0</v>
      </c>
      <c r="F70" s="303">
        <f t="shared" si="0"/>
        <v>574864.88999999897</v>
      </c>
      <c r="G70" s="35">
        <f t="shared" si="1"/>
        <v>0</v>
      </c>
    </row>
    <row r="71" spans="1:7" ht="14.1" customHeight="1" x14ac:dyDescent="0.2">
      <c r="A71" s="415"/>
      <c r="B71" s="327">
        <v>910</v>
      </c>
      <c r="C71" s="304">
        <f>SUMIFS('FC O&amp;M'!B$8:B$103,'FC O&amp;M'!$A$8:$A$103,'O&amp;M'!$B71)</f>
        <v>0</v>
      </c>
      <c r="D71" s="304">
        <f>SUMIFS('FC O&amp;M'!C$8:C$103,'FC O&amp;M'!$A$8:$A$103,'O&amp;M'!$B71)</f>
        <v>1511431.39</v>
      </c>
      <c r="E71" s="304">
        <f>SUMIFS('FC O&amp;M'!D$8:D$103,'FC O&amp;M'!$A$8:$A$103,'O&amp;M'!$B71)</f>
        <v>0</v>
      </c>
      <c r="F71" s="303">
        <f t="shared" ref="F71:F88" si="2">SUM(C71:E71)</f>
        <v>1511431.39</v>
      </c>
      <c r="G71" s="35">
        <f t="shared" si="1"/>
        <v>0</v>
      </c>
    </row>
    <row r="72" spans="1:7" ht="14.1" customHeight="1" x14ac:dyDescent="0.2">
      <c r="A72" s="415"/>
      <c r="B72" s="327">
        <v>912</v>
      </c>
      <c r="C72" s="304">
        <f>SUMIFS('FC O&amp;M'!B$8:B$103,'FC O&amp;M'!$A$8:$A$103,'O&amp;M'!$B72)</f>
        <v>0</v>
      </c>
      <c r="D72" s="304">
        <f>SUMIFS('FC O&amp;M'!C$8:C$103,'FC O&amp;M'!$A$8:$A$103,'O&amp;M'!$B72)</f>
        <v>0</v>
      </c>
      <c r="E72" s="304">
        <f>SUMIFS('FC O&amp;M'!D$8:D$103,'FC O&amp;M'!$A$8:$A$103,'O&amp;M'!$B72)</f>
        <v>0</v>
      </c>
      <c r="F72" s="303">
        <f t="shared" si="2"/>
        <v>0</v>
      </c>
      <c r="G72" s="35">
        <f t="shared" ref="G72:G88" si="3">C72+E72</f>
        <v>0</v>
      </c>
    </row>
    <row r="73" spans="1:7" s="24" customFormat="1" ht="14.1" customHeight="1" x14ac:dyDescent="0.2">
      <c r="A73" s="416"/>
      <c r="B73" s="327">
        <v>913</v>
      </c>
      <c r="C73" s="304">
        <f>SUMIFS('FC O&amp;M'!B$8:B$103,'FC O&amp;M'!$A$8:$A$103,'O&amp;M'!$B73)</f>
        <v>0</v>
      </c>
      <c r="D73" s="304">
        <f>SUMIFS('FC O&amp;M'!C$8:C$103,'FC O&amp;M'!$A$8:$A$103,'O&amp;M'!$B73)</f>
        <v>1023564.35</v>
      </c>
      <c r="E73" s="304">
        <f>SUMIFS('FC O&amp;M'!D$8:D$103,'FC O&amp;M'!$A$8:$A$103,'O&amp;M'!$B73)</f>
        <v>0</v>
      </c>
      <c r="F73" s="303">
        <f t="shared" si="2"/>
        <v>1023564.35</v>
      </c>
      <c r="G73" s="275">
        <f t="shared" si="3"/>
        <v>0</v>
      </c>
    </row>
    <row r="74" spans="1:7" s="24" customFormat="1" ht="14.1" customHeight="1" x14ac:dyDescent="0.2">
      <c r="A74" s="415"/>
      <c r="B74" s="327">
        <v>920</v>
      </c>
      <c r="C74" s="304">
        <f>SUMIFS('FC O&amp;M'!B$8:B$103,'FC O&amp;M'!$A$8:$A$103,'O&amp;M'!$B74)</f>
        <v>27993253.190000001</v>
      </c>
      <c r="D74" s="304">
        <f>SUMIFS('FC O&amp;M'!C$8:C$103,'FC O&amp;M'!$A$8:$A$103,'O&amp;M'!$B74)</f>
        <v>477.35999999754131</v>
      </c>
      <c r="E74" s="304">
        <f>SUMIFS('FC O&amp;M'!D$8:D$103,'FC O&amp;M'!$A$8:$A$103,'O&amp;M'!$B74)</f>
        <v>7718973.1300000008</v>
      </c>
      <c r="F74" s="303">
        <f t="shared" si="2"/>
        <v>35712703.68</v>
      </c>
      <c r="G74" s="275">
        <f t="shared" si="3"/>
        <v>35712226.32</v>
      </c>
    </row>
    <row r="75" spans="1:7" ht="14.1" customHeight="1" x14ac:dyDescent="0.2">
      <c r="A75" s="415"/>
      <c r="B75" s="327">
        <v>921</v>
      </c>
      <c r="C75" s="304">
        <f>SUMIFS('FC O&amp;M'!B$8:B$103,'FC O&amp;M'!$A$8:$A$103,'O&amp;M'!$B75)</f>
        <v>0</v>
      </c>
      <c r="D75" s="304">
        <f>SUMIFS('FC O&amp;M'!C$8:C$103,'FC O&amp;M'!$A$8:$A$103,'O&amp;M'!$B75)</f>
        <v>10166723.16</v>
      </c>
      <c r="E75" s="304">
        <f>SUMIFS('FC O&amp;M'!D$8:D$103,'FC O&amp;M'!$A$8:$A$103,'O&amp;M'!$B75)</f>
        <v>3332.97</v>
      </c>
      <c r="F75" s="303">
        <f t="shared" si="2"/>
        <v>10170056.130000001</v>
      </c>
      <c r="G75" s="35">
        <f t="shared" si="3"/>
        <v>3332.97</v>
      </c>
    </row>
    <row r="76" spans="1:7" ht="14.1" customHeight="1" x14ac:dyDescent="0.2">
      <c r="A76" s="415"/>
      <c r="B76" s="327">
        <v>922</v>
      </c>
      <c r="C76" s="304">
        <f>SUMIFS('FC O&amp;M'!B$8:B$103,'FC O&amp;M'!$A$8:$A$103,'O&amp;M'!$B76)</f>
        <v>-3412044.18</v>
      </c>
      <c r="D76" s="304">
        <f>SUMIFS('FC O&amp;M'!C$8:C$103,'FC O&amp;M'!$A$8:$A$103,'O&amp;M'!$B76)</f>
        <v>-1563676.1899999997</v>
      </c>
      <c r="E76" s="304">
        <f>SUMIFS('FC O&amp;M'!D$8:D$103,'FC O&amp;M'!$A$8:$A$103,'O&amp;M'!$B76)</f>
        <v>-941407.55</v>
      </c>
      <c r="F76" s="303">
        <f t="shared" si="2"/>
        <v>-5917127.9199999999</v>
      </c>
      <c r="G76" s="35">
        <f t="shared" si="3"/>
        <v>-4353451.7300000004</v>
      </c>
    </row>
    <row r="77" spans="1:7" ht="14.1" customHeight="1" x14ac:dyDescent="0.2">
      <c r="A77" s="415"/>
      <c r="B77" s="327">
        <v>923</v>
      </c>
      <c r="C77" s="304">
        <f>SUMIFS('FC O&amp;M'!B$8:B$103,'FC O&amp;M'!$A$8:$A$103,'O&amp;M'!$B77)</f>
        <v>0</v>
      </c>
      <c r="D77" s="304">
        <f>SUMIFS('FC O&amp;M'!C$8:C$103,'FC O&amp;M'!$A$8:$A$103,'O&amp;M'!$B77)</f>
        <v>18253161.609999999</v>
      </c>
      <c r="E77" s="304">
        <f>SUMIFS('FC O&amp;M'!D$8:D$103,'FC O&amp;M'!$A$8:$A$103,'O&amp;M'!$B77)</f>
        <v>0</v>
      </c>
      <c r="F77" s="303">
        <f t="shared" si="2"/>
        <v>18253161.609999999</v>
      </c>
      <c r="G77" s="35">
        <f t="shared" si="3"/>
        <v>0</v>
      </c>
    </row>
    <row r="78" spans="1:7" ht="14.1" customHeight="1" x14ac:dyDescent="0.2">
      <c r="A78" s="415"/>
      <c r="B78" s="327">
        <v>924</v>
      </c>
      <c r="C78" s="304">
        <f>SUMIFS('FC O&amp;M'!B$8:B$103,'FC O&amp;M'!$A$8:$A$103,'O&amp;M'!$B78)</f>
        <v>0</v>
      </c>
      <c r="D78" s="304">
        <f>SUMIFS('FC O&amp;M'!C$8:C$103,'FC O&amp;M'!$A$8:$A$103,'O&amp;M'!$B78)</f>
        <v>5703899.75</v>
      </c>
      <c r="E78" s="304">
        <f>SUMIFS('FC O&amp;M'!D$8:D$103,'FC O&amp;M'!$A$8:$A$103,'O&amp;M'!$B78)</f>
        <v>0</v>
      </c>
      <c r="F78" s="303">
        <f t="shared" si="2"/>
        <v>5703899.75</v>
      </c>
      <c r="G78" s="35">
        <f t="shared" si="3"/>
        <v>0</v>
      </c>
    </row>
    <row r="79" spans="1:7" ht="14.1" customHeight="1" x14ac:dyDescent="0.2">
      <c r="A79" s="415"/>
      <c r="B79" s="327">
        <v>925</v>
      </c>
      <c r="C79" s="304">
        <f>SUMIFS('FC O&amp;M'!B$8:B$103,'FC O&amp;M'!$A$8:$A$103,'O&amp;M'!$B79)</f>
        <v>1789.0299999999997</v>
      </c>
      <c r="D79" s="304">
        <f>SUMIFS('FC O&amp;M'!C$8:C$103,'FC O&amp;M'!$A$8:$A$103,'O&amp;M'!$B79)</f>
        <v>3426669.3600000003</v>
      </c>
      <c r="E79" s="304">
        <f>SUMIFS('FC O&amp;M'!D$8:D$103,'FC O&amp;M'!$A$8:$A$103,'O&amp;M'!$B79)</f>
        <v>626660.52</v>
      </c>
      <c r="F79" s="303">
        <f t="shared" si="2"/>
        <v>4055118.91</v>
      </c>
      <c r="G79" s="35">
        <f t="shared" si="3"/>
        <v>628449.55000000005</v>
      </c>
    </row>
    <row r="80" spans="1:7" ht="14.1" customHeight="1" x14ac:dyDescent="0.2">
      <c r="A80" s="415"/>
      <c r="B80" s="327">
        <v>926</v>
      </c>
      <c r="C80" s="304">
        <f>SUMIFS('FC O&amp;M'!B$8:B$103,'FC O&amp;M'!$A$8:$A$103,'O&amp;M'!$B80)</f>
        <v>789.88</v>
      </c>
      <c r="D80" s="304">
        <f>SUMIFS('FC O&amp;M'!C$8:C$103,'FC O&amp;M'!$A$8:$A$103,'O&amp;M'!$B80)</f>
        <v>53423.999999899417</v>
      </c>
      <c r="E80" s="304">
        <f>SUMIFS('FC O&amp;M'!D$8:D$103,'FC O&amp;M'!$A$8:$A$103,'O&amp;M'!$B80)</f>
        <v>32937575.420000002</v>
      </c>
      <c r="F80" s="303">
        <f t="shared" si="2"/>
        <v>32991789.2999999</v>
      </c>
      <c r="G80" s="35">
        <f t="shared" si="3"/>
        <v>32938365.300000001</v>
      </c>
    </row>
    <row r="81" spans="1:7" ht="14.1" customHeight="1" x14ac:dyDescent="0.2">
      <c r="A81" s="415"/>
      <c r="B81" s="327">
        <v>927</v>
      </c>
      <c r="C81" s="304">
        <f>SUMIFS('FC O&amp;M'!B$8:B$103,'FC O&amp;M'!$A$8:$A$103,'O&amp;M'!$B81)</f>
        <v>0</v>
      </c>
      <c r="D81" s="304">
        <f>SUMIFS('FC O&amp;M'!C$8:C$103,'FC O&amp;M'!$A$8:$A$103,'O&amp;M'!$B81)</f>
        <v>2080.5</v>
      </c>
      <c r="E81" s="304">
        <f>SUMIFS('FC O&amp;M'!D$8:D$103,'FC O&amp;M'!$A$8:$A$103,'O&amp;M'!$B81)</f>
        <v>0</v>
      </c>
      <c r="F81" s="303">
        <f t="shared" si="2"/>
        <v>2080.5</v>
      </c>
      <c r="G81" s="35">
        <f t="shared" si="3"/>
        <v>0</v>
      </c>
    </row>
    <row r="82" spans="1:7" ht="14.1" customHeight="1" x14ac:dyDescent="0.2">
      <c r="A82" s="415"/>
      <c r="B82" s="327">
        <v>928</v>
      </c>
      <c r="C82" s="304">
        <f>SUMIFS('FC O&amp;M'!B$8:B$103,'FC O&amp;M'!$A$8:$A$103,'O&amp;M'!$B82)</f>
        <v>0</v>
      </c>
      <c r="D82" s="304">
        <f>SUMIFS('FC O&amp;M'!C$8:C$103,'FC O&amp;M'!$A$8:$A$103,'O&amp;M'!$B82)</f>
        <v>2020016.73999999</v>
      </c>
      <c r="E82" s="304">
        <f>SUMIFS('FC O&amp;M'!D$8:D$103,'FC O&amp;M'!$A$8:$A$103,'O&amp;M'!$B82)</f>
        <v>0</v>
      </c>
      <c r="F82" s="303">
        <f t="shared" si="2"/>
        <v>2020016.73999999</v>
      </c>
      <c r="G82" s="35">
        <f t="shared" si="3"/>
        <v>0</v>
      </c>
    </row>
    <row r="83" spans="1:7" ht="14.1" customHeight="1" x14ac:dyDescent="0.2">
      <c r="A83" s="415"/>
      <c r="B83" s="327">
        <v>929</v>
      </c>
      <c r="C83" s="304">
        <f>SUMIFS('FC O&amp;M'!B$8:B$103,'FC O&amp;M'!$A$8:$A$103,'O&amp;M'!$B83)</f>
        <v>0</v>
      </c>
      <c r="D83" s="304">
        <f>SUMIFS('FC O&amp;M'!C$8:C$103,'FC O&amp;M'!$A$8:$A$103,'O&amp;M'!$B83)</f>
        <v>-2080.5</v>
      </c>
      <c r="E83" s="304">
        <f>SUMIFS('FC O&amp;M'!D$8:D$103,'FC O&amp;M'!$A$8:$A$103,'O&amp;M'!$B83)</f>
        <v>0</v>
      </c>
      <c r="F83" s="303">
        <f t="shared" si="2"/>
        <v>-2080.5</v>
      </c>
      <c r="G83" s="35">
        <f t="shared" si="3"/>
        <v>0</v>
      </c>
    </row>
    <row r="84" spans="1:7" ht="14.1" customHeight="1" x14ac:dyDescent="0.2">
      <c r="A84" s="415"/>
      <c r="B84" s="327">
        <v>930.1</v>
      </c>
      <c r="C84" s="304">
        <f>SUMIFS('FC O&amp;M'!B$8:B$103,'FC O&amp;M'!$A$8:$A$103,'O&amp;M'!$B84)</f>
        <v>0</v>
      </c>
      <c r="D84" s="304">
        <f>SUMIFS('FC O&amp;M'!C$8:C$103,'FC O&amp;M'!$A$8:$A$103,'O&amp;M'!$B84)</f>
        <v>31759.27</v>
      </c>
      <c r="E84" s="304">
        <f>SUMIFS('FC O&amp;M'!D$8:D$103,'FC O&amp;M'!$A$8:$A$103,'O&amp;M'!$B84)</f>
        <v>0</v>
      </c>
      <c r="F84" s="303">
        <f t="shared" si="2"/>
        <v>31759.27</v>
      </c>
      <c r="G84" s="35">
        <f t="shared" si="3"/>
        <v>0</v>
      </c>
    </row>
    <row r="85" spans="1:7" ht="14.1" customHeight="1" x14ac:dyDescent="0.2">
      <c r="A85" s="415"/>
      <c r="B85" s="327">
        <v>930.2</v>
      </c>
      <c r="C85" s="304">
        <f>SUMIFS('FC O&amp;M'!B$8:B$103,'FC O&amp;M'!$A$8:$A$103,'O&amp;M'!$B85)</f>
        <v>135042.81</v>
      </c>
      <c r="D85" s="304">
        <f>SUMIFS('FC O&amp;M'!C$8:C$103,'FC O&amp;M'!$A$8:$A$103,'O&amp;M'!$B85)</f>
        <v>4751948.83</v>
      </c>
      <c r="E85" s="304">
        <f>SUMIFS('FC O&amp;M'!D$8:D$103,'FC O&amp;M'!$A$8:$A$103,'O&amp;M'!$B85)</f>
        <v>37639.42</v>
      </c>
      <c r="F85" s="303">
        <f t="shared" si="2"/>
        <v>4924631.0599999996</v>
      </c>
      <c r="G85" s="35">
        <f t="shared" si="3"/>
        <v>172682.22999999998</v>
      </c>
    </row>
    <row r="86" spans="1:7" s="24" customFormat="1" ht="14.1" customHeight="1" x14ac:dyDescent="0.2">
      <c r="A86" s="415"/>
      <c r="B86" s="327">
        <v>930.9</v>
      </c>
      <c r="C86" s="304">
        <f>SUMIFS('FC O&amp;M'!B$8:B$103,'FC O&amp;M'!$A$8:$A$103,'O&amp;M'!$B86)</f>
        <v>0</v>
      </c>
      <c r="D86" s="304">
        <f>SUMIFS('FC O&amp;M'!C$8:C$103,'FC O&amp;M'!$A$8:$A$103,'O&amp;M'!$B86)</f>
        <v>0</v>
      </c>
      <c r="E86" s="304">
        <f>SUMIFS('FC O&amp;M'!D$8:D$103,'FC O&amp;M'!$A$8:$A$103,'O&amp;M'!$B86)</f>
        <v>0</v>
      </c>
      <c r="F86" s="303">
        <f t="shared" si="2"/>
        <v>0</v>
      </c>
      <c r="G86" s="275">
        <f t="shared" si="3"/>
        <v>0</v>
      </c>
    </row>
    <row r="87" spans="1:7" ht="14.1" customHeight="1" x14ac:dyDescent="0.2">
      <c r="A87" s="415"/>
      <c r="B87" s="327">
        <v>931</v>
      </c>
      <c r="C87" s="304">
        <f>SUMIFS('FC O&amp;M'!B$8:B$103,'FC O&amp;M'!$A$8:$A$103,'O&amp;M'!$B87)</f>
        <v>0</v>
      </c>
      <c r="D87" s="304">
        <f>SUMIFS('FC O&amp;M'!C$8:C$103,'FC O&amp;M'!$A$8:$A$103,'O&amp;M'!$B87)</f>
        <v>3068463.9099999992</v>
      </c>
      <c r="E87" s="304">
        <f>SUMIFS('FC O&amp;M'!D$8:D$103,'FC O&amp;M'!$A$8:$A$103,'O&amp;M'!$B87)</f>
        <v>0</v>
      </c>
      <c r="F87" s="303">
        <f t="shared" si="2"/>
        <v>3068463.9099999992</v>
      </c>
      <c r="G87" s="35">
        <f t="shared" si="3"/>
        <v>0</v>
      </c>
    </row>
    <row r="88" spans="1:7" ht="14.1" customHeight="1" x14ac:dyDescent="0.2">
      <c r="A88" s="417"/>
      <c r="B88" s="327">
        <v>935</v>
      </c>
      <c r="C88" s="304">
        <f>SUMIFS('FC O&amp;M'!B$8:B$103,'FC O&amp;M'!$A$8:$A$103,'O&amp;M'!$B88)</f>
        <v>648767.85000000009</v>
      </c>
      <c r="D88" s="304">
        <f>SUMIFS('FC O&amp;M'!C$8:C$103,'FC O&amp;M'!$A$8:$A$103,'O&amp;M'!$B88)</f>
        <v>707168.2899999998</v>
      </c>
      <c r="E88" s="304">
        <f>SUMIFS('FC O&amp;M'!D$8:D$103,'FC O&amp;M'!$A$8:$A$103,'O&amp;M'!$B88)</f>
        <v>167699.57</v>
      </c>
      <c r="F88" s="303">
        <f t="shared" si="2"/>
        <v>1523635.71</v>
      </c>
      <c r="G88" s="35">
        <f t="shared" si="3"/>
        <v>816467.42000000016</v>
      </c>
    </row>
    <row r="89" spans="1:7" ht="12.75" x14ac:dyDescent="0.2">
      <c r="A89" s="417"/>
      <c r="B89" s="327"/>
      <c r="C89" s="304"/>
      <c r="D89" s="304"/>
      <c r="E89" s="304"/>
      <c r="F89" s="303"/>
      <c r="G89" s="35"/>
    </row>
    <row r="90" spans="1:7" ht="12.75" x14ac:dyDescent="0.2">
      <c r="A90" s="417"/>
      <c r="B90" s="306"/>
      <c r="C90" s="303"/>
      <c r="D90" s="303"/>
      <c r="E90" s="303"/>
      <c r="F90" s="303"/>
      <c r="G90" s="35"/>
    </row>
    <row r="91" spans="1:7" ht="12.75" x14ac:dyDescent="0.2">
      <c r="A91" s="417"/>
      <c r="D91" s="23"/>
      <c r="E91" s="23"/>
    </row>
    <row r="92" spans="1:7" ht="15.95" customHeight="1" x14ac:dyDescent="0.2">
      <c r="A92" s="417"/>
      <c r="C92" s="33">
        <f>SUM(C3:C91)</f>
        <v>107904640.15999995</v>
      </c>
      <c r="D92" s="33">
        <f>SUM(D3:D91)</f>
        <v>798948347.17696404</v>
      </c>
      <c r="E92" s="33">
        <f>SUM(E3:E91)</f>
        <v>67000633.020000003</v>
      </c>
      <c r="F92" s="33">
        <f>SUM(F3:F91)</f>
        <v>973853620.35696399</v>
      </c>
      <c r="G92" s="33">
        <f>SUM(G3:G91)</f>
        <v>174905273.17999995</v>
      </c>
    </row>
    <row r="93" spans="1:7" ht="12.75" x14ac:dyDescent="0.2">
      <c r="A93" s="417"/>
      <c r="C93" s="34">
        <f>'FC O&amp;M'!B104</f>
        <v>107904640.15999995</v>
      </c>
      <c r="D93" s="34">
        <f>'FC O&amp;M'!C104</f>
        <v>798948347.17696404</v>
      </c>
      <c r="E93" s="34">
        <f>'FC O&amp;M'!D104</f>
        <v>67000633.020000003</v>
      </c>
      <c r="F93" s="34">
        <f>'FC O&amp;M'!E104</f>
        <v>973853620.35696399</v>
      </c>
      <c r="G93" s="35"/>
    </row>
    <row r="94" spans="1:7" ht="12.75" x14ac:dyDescent="0.2">
      <c r="A94" s="417"/>
      <c r="C94" s="34">
        <f>C92-C93</f>
        <v>0</v>
      </c>
      <c r="D94" s="34">
        <f>D92-D93</f>
        <v>0</v>
      </c>
      <c r="E94" s="34">
        <f>E92-E93</f>
        <v>0</v>
      </c>
      <c r="F94" s="34">
        <f>F92-F93</f>
        <v>0</v>
      </c>
    </row>
    <row r="95" spans="1:7" ht="12.75" x14ac:dyDescent="0.2">
      <c r="A95" s="417"/>
    </row>
    <row r="96" spans="1:7" ht="12.75" x14ac:dyDescent="0.2">
      <c r="A96" s="417"/>
    </row>
    <row r="97" spans="1:1" ht="12.75" x14ac:dyDescent="0.2">
      <c r="A97" s="417"/>
    </row>
    <row r="98" spans="1:1" ht="12.75" x14ac:dyDescent="0.2">
      <c r="A98" s="417"/>
    </row>
    <row r="99" spans="1:1" ht="12.75" x14ac:dyDescent="0.2">
      <c r="A99" s="417"/>
    </row>
    <row r="100" spans="1:1" ht="12.75" x14ac:dyDescent="0.2">
      <c r="A100" s="417"/>
    </row>
    <row r="101" spans="1:1" ht="12.75" x14ac:dyDescent="0.2">
      <c r="A101" s="417"/>
    </row>
    <row r="102" spans="1:1" ht="12.75" x14ac:dyDescent="0.2">
      <c r="A102" s="417"/>
    </row>
    <row r="103" spans="1:1" ht="12.75" x14ac:dyDescent="0.2">
      <c r="A103" s="417"/>
    </row>
    <row r="104" spans="1:1" ht="12.75" x14ac:dyDescent="0.2">
      <c r="A104" s="417"/>
    </row>
    <row r="105" spans="1:1" x14ac:dyDescent="0.2">
      <c r="A105" s="418"/>
    </row>
    <row r="106" spans="1:1" x14ac:dyDescent="0.2">
      <c r="A106" s="418"/>
    </row>
    <row r="107" spans="1:1" x14ac:dyDescent="0.2">
      <c r="A107" s="418"/>
    </row>
    <row r="108" spans="1:1" x14ac:dyDescent="0.2">
      <c r="A108" s="418"/>
    </row>
    <row r="109" spans="1:1" x14ac:dyDescent="0.2">
      <c r="A109" s="418"/>
    </row>
    <row r="110" spans="1:1" x14ac:dyDescent="0.2">
      <c r="A110" s="418"/>
    </row>
    <row r="111" spans="1:1" x14ac:dyDescent="0.2">
      <c r="A111" s="418"/>
    </row>
    <row r="112" spans="1:1" x14ac:dyDescent="0.2">
      <c r="A112" s="418"/>
    </row>
    <row r="113" spans="1:1" x14ac:dyDescent="0.2">
      <c r="A113" s="418"/>
    </row>
    <row r="114" spans="1:1" x14ac:dyDescent="0.2">
      <c r="A114" s="418"/>
    </row>
    <row r="115" spans="1:1" x14ac:dyDescent="0.2">
      <c r="A115" s="418"/>
    </row>
    <row r="116" spans="1:1" x14ac:dyDescent="0.2">
      <c r="A116" s="418"/>
    </row>
    <row r="117" spans="1:1" x14ac:dyDescent="0.2">
      <c r="A117" s="418"/>
    </row>
    <row r="118" spans="1:1" x14ac:dyDescent="0.2">
      <c r="A118" s="418"/>
    </row>
    <row r="119" spans="1:1" x14ac:dyDescent="0.2">
      <c r="A119" s="418"/>
    </row>
    <row r="120" spans="1:1" x14ac:dyDescent="0.2">
      <c r="A120" s="418"/>
    </row>
    <row r="121" spans="1:1" x14ac:dyDescent="0.2">
      <c r="A121" s="418"/>
    </row>
    <row r="122" spans="1:1" x14ac:dyDescent="0.2">
      <c r="A122" s="418"/>
    </row>
    <row r="123" spans="1:1" x14ac:dyDescent="0.2">
      <c r="A123" s="418"/>
    </row>
    <row r="124" spans="1:1" x14ac:dyDescent="0.2">
      <c r="A124" s="418"/>
    </row>
    <row r="125" spans="1:1" x14ac:dyDescent="0.2">
      <c r="A125" s="418"/>
    </row>
    <row r="126" spans="1:1" x14ac:dyDescent="0.2">
      <c r="A126" s="418"/>
    </row>
    <row r="127" spans="1:1" x14ac:dyDescent="0.2">
      <c r="A127" s="418"/>
    </row>
    <row r="128" spans="1:1" x14ac:dyDescent="0.2">
      <c r="A128" s="418"/>
    </row>
    <row r="129" spans="1:1" x14ac:dyDescent="0.2">
      <c r="A129" s="418"/>
    </row>
    <row r="130" spans="1:1" x14ac:dyDescent="0.2">
      <c r="A130" s="418"/>
    </row>
    <row r="131" spans="1:1" x14ac:dyDescent="0.2">
      <c r="A131" s="418"/>
    </row>
    <row r="132" spans="1:1" x14ac:dyDescent="0.2">
      <c r="A132" s="418"/>
    </row>
    <row r="133" spans="1:1" x14ac:dyDescent="0.2">
      <c r="A133" s="418"/>
    </row>
    <row r="134" spans="1:1" x14ac:dyDescent="0.2">
      <c r="A134" s="418"/>
    </row>
    <row r="135" spans="1:1" x14ac:dyDescent="0.2">
      <c r="A135" s="418"/>
    </row>
    <row r="136" spans="1:1" x14ac:dyDescent="0.2">
      <c r="A136" s="418"/>
    </row>
    <row r="137" spans="1:1" x14ac:dyDescent="0.2">
      <c r="A137" s="418"/>
    </row>
  </sheetData>
  <phoneticPr fontId="30" type="noConversion"/>
  <pageMargins left="0.75" right="0.75" top="1" bottom="1" header="0.5" footer="0.5"/>
  <pageSetup fitToHeight="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4"/>
  <sheetViews>
    <sheetView workbookViewId="0">
      <pane xSplit="1" ySplit="7" topLeftCell="B8" activePane="bottomRight" state="frozen"/>
      <selection activeCell="F109" sqref="F109"/>
      <selection pane="topRight" activeCell="F109" sqref="F109"/>
      <selection pane="bottomLeft" activeCell="F109" sqref="F109"/>
      <selection pane="bottomRight" activeCell="D112" sqref="D112"/>
    </sheetView>
  </sheetViews>
  <sheetFormatPr defaultColWidth="9" defaultRowHeight="11.25" x14ac:dyDescent="0.2"/>
  <cols>
    <col min="1" max="1" width="11.6640625" style="608" bestFit="1" customWidth="1"/>
    <col min="2" max="5" width="12.44140625" style="608" customWidth="1"/>
    <col min="6" max="6" width="9.21875" style="608" bestFit="1" customWidth="1"/>
    <col min="7" max="7" width="5.109375" style="608" bestFit="1" customWidth="1"/>
    <col min="8" max="8" width="8.109375" style="608" bestFit="1" customWidth="1"/>
    <col min="9" max="9" width="8.6640625" style="608" bestFit="1" customWidth="1"/>
    <col min="10" max="10" width="7.21875" style="608" bestFit="1" customWidth="1"/>
    <col min="11" max="11" width="5.109375" style="608" bestFit="1" customWidth="1"/>
    <col min="12" max="12" width="8.109375" style="608" bestFit="1" customWidth="1"/>
    <col min="13" max="13" width="8.6640625" style="608" bestFit="1" customWidth="1"/>
    <col min="14" max="14" width="7.21875" style="608" bestFit="1" customWidth="1"/>
    <col min="15" max="15" width="5.109375" style="608" bestFit="1" customWidth="1"/>
    <col min="16" max="16" width="8.109375" style="608" bestFit="1" customWidth="1"/>
    <col min="17" max="17" width="8.6640625" style="608" bestFit="1" customWidth="1"/>
    <col min="18" max="18" width="7.21875" style="608" bestFit="1" customWidth="1"/>
    <col min="19" max="19" width="5.109375" style="608" bestFit="1" customWidth="1"/>
    <col min="20" max="20" width="8.109375" style="608" bestFit="1" customWidth="1"/>
    <col min="21" max="21" width="8.6640625" style="608" bestFit="1" customWidth="1"/>
    <col min="22" max="22" width="9" style="608"/>
    <col min="23" max="23" width="6.33203125" style="608" customWidth="1"/>
    <col min="24" max="24" width="10.6640625" style="608" bestFit="1" customWidth="1"/>
    <col min="25" max="16384" width="9" style="608"/>
  </cols>
  <sheetData>
    <row r="1" spans="1:6" x14ac:dyDescent="0.2">
      <c r="A1" s="651" t="s">
        <v>865</v>
      </c>
      <c r="B1" s="652"/>
      <c r="C1" s="653"/>
      <c r="D1" s="653"/>
      <c r="E1" s="653"/>
    </row>
    <row r="2" spans="1:6" x14ac:dyDescent="0.2">
      <c r="A2" s="651" t="s">
        <v>2362</v>
      </c>
      <c r="B2" s="653"/>
      <c r="C2" s="653"/>
      <c r="D2" s="653"/>
      <c r="E2" s="653"/>
    </row>
    <row r="3" spans="1:6" x14ac:dyDescent="0.2">
      <c r="A3" s="651" t="s">
        <v>2616</v>
      </c>
      <c r="B3" s="653"/>
      <c r="C3" s="653"/>
      <c r="D3" s="653"/>
      <c r="E3" s="653"/>
    </row>
    <row r="4" spans="1:6" x14ac:dyDescent="0.2">
      <c r="A4" s="653"/>
      <c r="B4" s="653"/>
      <c r="C4" s="653"/>
      <c r="D4" s="653"/>
      <c r="E4" s="653"/>
    </row>
    <row r="5" spans="1:6" x14ac:dyDescent="0.2">
      <c r="A5" s="654"/>
      <c r="B5" s="654"/>
      <c r="C5" s="654"/>
      <c r="D5" s="654"/>
      <c r="E5" s="654"/>
    </row>
    <row r="6" spans="1:6" x14ac:dyDescent="0.2">
      <c r="A6" s="654"/>
      <c r="B6" s="772" t="s">
        <v>2363</v>
      </c>
      <c r="C6" s="772"/>
      <c r="D6" s="772"/>
      <c r="E6" s="655"/>
    </row>
    <row r="7" spans="1:6" x14ac:dyDescent="0.2">
      <c r="A7" s="656" t="s">
        <v>554</v>
      </c>
      <c r="B7" s="657" t="s">
        <v>2364</v>
      </c>
      <c r="C7" s="657" t="s">
        <v>2365</v>
      </c>
      <c r="D7" s="657" t="s">
        <v>2366</v>
      </c>
      <c r="E7" s="656" t="s">
        <v>684</v>
      </c>
    </row>
    <row r="8" spans="1:6" x14ac:dyDescent="0.2">
      <c r="A8" s="658" t="s">
        <v>1438</v>
      </c>
      <c r="B8" s="659">
        <v>5639002.25</v>
      </c>
      <c r="C8" s="659">
        <v>2133832.1399999992</v>
      </c>
      <c r="D8" s="659">
        <v>1697100.23</v>
      </c>
      <c r="E8" s="659">
        <f>SUM(B8:D8)</f>
        <v>9469934.6199999992</v>
      </c>
      <c r="F8" s="609"/>
    </row>
    <row r="9" spans="1:6" x14ac:dyDescent="0.2">
      <c r="A9" s="658" t="s">
        <v>1439</v>
      </c>
      <c r="B9" s="659">
        <v>1738909.73</v>
      </c>
      <c r="C9" s="659">
        <v>353343494.74356747</v>
      </c>
      <c r="D9" s="659">
        <v>506280.70999999996</v>
      </c>
      <c r="E9" s="659">
        <f t="shared" ref="E9:E72" si="0">SUM(B9:D9)</f>
        <v>355588685.18356746</v>
      </c>
      <c r="F9" s="609"/>
    </row>
    <row r="10" spans="1:6" x14ac:dyDescent="0.2">
      <c r="A10" s="658" t="s">
        <v>1440</v>
      </c>
      <c r="B10" s="659">
        <v>7482750.6299999999</v>
      </c>
      <c r="C10" s="659">
        <v>11570941.159999894</v>
      </c>
      <c r="D10" s="659">
        <v>2001939.92</v>
      </c>
      <c r="E10" s="659">
        <f t="shared" si="0"/>
        <v>21055631.709999897</v>
      </c>
      <c r="F10" s="609"/>
    </row>
    <row r="11" spans="1:6" x14ac:dyDescent="0.2">
      <c r="A11" s="658" t="s">
        <v>2367</v>
      </c>
      <c r="B11" s="659">
        <v>0</v>
      </c>
      <c r="C11" s="659">
        <v>0</v>
      </c>
      <c r="D11" s="659">
        <v>0</v>
      </c>
      <c r="E11" s="659">
        <f t="shared" si="0"/>
        <v>0</v>
      </c>
      <c r="F11" s="609"/>
    </row>
    <row r="12" spans="1:6" x14ac:dyDescent="0.2">
      <c r="A12" s="658" t="s">
        <v>1441</v>
      </c>
      <c r="B12" s="659">
        <v>5134846.3</v>
      </c>
      <c r="C12" s="659">
        <v>1135728.5600000005</v>
      </c>
      <c r="D12" s="659">
        <v>1356468.04</v>
      </c>
      <c r="E12" s="659">
        <f t="shared" si="0"/>
        <v>7627042.9000000004</v>
      </c>
      <c r="F12" s="609"/>
    </row>
    <row r="13" spans="1:6" x14ac:dyDescent="0.2">
      <c r="A13" s="658" t="s">
        <v>1442</v>
      </c>
      <c r="B13" s="659">
        <v>1698457.37</v>
      </c>
      <c r="C13" s="659">
        <v>25607664.189999886</v>
      </c>
      <c r="D13" s="659">
        <v>689895.16999999993</v>
      </c>
      <c r="E13" s="659">
        <f t="shared" si="0"/>
        <v>27996016.729999885</v>
      </c>
      <c r="F13" s="609"/>
    </row>
    <row r="14" spans="1:6" x14ac:dyDescent="0.2">
      <c r="A14" s="658" t="s">
        <v>2368</v>
      </c>
      <c r="B14" s="659">
        <v>0</v>
      </c>
      <c r="C14" s="659">
        <v>5000</v>
      </c>
      <c r="D14" s="659">
        <v>0</v>
      </c>
      <c r="E14" s="659">
        <f t="shared" si="0"/>
        <v>5000</v>
      </c>
      <c r="F14" s="609"/>
    </row>
    <row r="15" spans="1:6" x14ac:dyDescent="0.2">
      <c r="A15" s="658" t="s">
        <v>2369</v>
      </c>
      <c r="B15" s="659">
        <v>0</v>
      </c>
      <c r="C15" s="659">
        <v>4215.8500000000004</v>
      </c>
      <c r="D15" s="659">
        <v>0</v>
      </c>
      <c r="E15" s="659">
        <f t="shared" si="0"/>
        <v>4215.8500000000004</v>
      </c>
      <c r="F15" s="609"/>
    </row>
    <row r="16" spans="1:6" x14ac:dyDescent="0.2">
      <c r="A16" s="658" t="s">
        <v>1443</v>
      </c>
      <c r="B16" s="659">
        <v>6443314.6899999995</v>
      </c>
      <c r="C16" s="659">
        <v>1804950.0100000014</v>
      </c>
      <c r="D16" s="659">
        <v>1926837.43</v>
      </c>
      <c r="E16" s="659">
        <f t="shared" si="0"/>
        <v>10175102.130000001</v>
      </c>
      <c r="F16" s="609"/>
    </row>
    <row r="17" spans="1:6" x14ac:dyDescent="0.2">
      <c r="A17" s="658" t="s">
        <v>1444</v>
      </c>
      <c r="B17" s="659">
        <v>1080823.46</v>
      </c>
      <c r="C17" s="659">
        <v>7527049.9399999995</v>
      </c>
      <c r="D17" s="659">
        <v>446293.43999999994</v>
      </c>
      <c r="E17" s="659">
        <f t="shared" si="0"/>
        <v>9054166.839999998</v>
      </c>
      <c r="F17" s="609"/>
    </row>
    <row r="18" spans="1:6" x14ac:dyDescent="0.2">
      <c r="A18" s="658" t="s">
        <v>1445</v>
      </c>
      <c r="B18" s="659">
        <v>6516188.1499999994</v>
      </c>
      <c r="C18" s="659">
        <v>36006294.130000003</v>
      </c>
      <c r="D18" s="659">
        <v>3903289.0300000003</v>
      </c>
      <c r="E18" s="659">
        <f t="shared" si="0"/>
        <v>46425771.310000002</v>
      </c>
      <c r="F18" s="609"/>
    </row>
    <row r="19" spans="1:6" x14ac:dyDescent="0.2">
      <c r="A19" s="658" t="s">
        <v>1446</v>
      </c>
      <c r="B19" s="659">
        <v>2096512.94</v>
      </c>
      <c r="C19" s="659">
        <v>8044131.3399999999</v>
      </c>
      <c r="D19" s="659">
        <v>827301.83</v>
      </c>
      <c r="E19" s="659">
        <f t="shared" si="0"/>
        <v>10967946.109999999</v>
      </c>
      <c r="F19" s="609"/>
    </row>
    <row r="20" spans="1:6" x14ac:dyDescent="0.2">
      <c r="A20" s="658" t="s">
        <v>1447</v>
      </c>
      <c r="B20" s="659">
        <v>232728</v>
      </c>
      <c r="C20" s="659">
        <v>3634967.0699999901</v>
      </c>
      <c r="D20" s="659">
        <v>225376.82</v>
      </c>
      <c r="E20" s="659">
        <f t="shared" si="0"/>
        <v>4093071.8899999899</v>
      </c>
      <c r="F20" s="609"/>
    </row>
    <row r="21" spans="1:6" x14ac:dyDescent="0.2">
      <c r="A21" s="658" t="s">
        <v>2370</v>
      </c>
      <c r="B21" s="659">
        <v>0</v>
      </c>
      <c r="C21" s="659">
        <v>0</v>
      </c>
      <c r="D21" s="659">
        <v>0</v>
      </c>
      <c r="E21" s="659">
        <f t="shared" si="0"/>
        <v>0</v>
      </c>
      <c r="F21" s="609"/>
    </row>
    <row r="22" spans="1:6" x14ac:dyDescent="0.2">
      <c r="A22" s="658" t="s">
        <v>2371</v>
      </c>
      <c r="B22" s="659">
        <v>0</v>
      </c>
      <c r="C22" s="659">
        <v>0</v>
      </c>
      <c r="D22" s="659">
        <v>0</v>
      </c>
      <c r="E22" s="659">
        <f t="shared" si="0"/>
        <v>0</v>
      </c>
      <c r="F22" s="609"/>
    </row>
    <row r="23" spans="1:6" x14ac:dyDescent="0.2">
      <c r="A23" s="658" t="s">
        <v>2372</v>
      </c>
      <c r="B23" s="659">
        <v>0</v>
      </c>
      <c r="C23" s="659">
        <v>0</v>
      </c>
      <c r="D23" s="659">
        <v>0</v>
      </c>
      <c r="E23" s="659">
        <f t="shared" si="0"/>
        <v>0</v>
      </c>
      <c r="F23" s="609"/>
    </row>
    <row r="24" spans="1:6" x14ac:dyDescent="0.2">
      <c r="A24" s="658" t="s">
        <v>2373</v>
      </c>
      <c r="B24" s="659">
        <v>3572.64</v>
      </c>
      <c r="C24" s="659">
        <v>44842.789999999899</v>
      </c>
      <c r="D24" s="659">
        <v>990.16</v>
      </c>
      <c r="E24" s="659">
        <f t="shared" si="0"/>
        <v>49405.589999999902</v>
      </c>
      <c r="F24" s="609"/>
    </row>
    <row r="25" spans="1:6" x14ac:dyDescent="0.2">
      <c r="A25" s="658" t="s">
        <v>2374</v>
      </c>
      <c r="B25" s="659">
        <v>0</v>
      </c>
      <c r="C25" s="659">
        <v>0</v>
      </c>
      <c r="D25" s="659">
        <v>0</v>
      </c>
      <c r="E25" s="659">
        <f t="shared" si="0"/>
        <v>0</v>
      </c>
      <c r="F25" s="609"/>
    </row>
    <row r="26" spans="1:6" x14ac:dyDescent="0.2">
      <c r="A26" s="658" t="s">
        <v>2375</v>
      </c>
      <c r="B26" s="659">
        <v>147307.83000000002</v>
      </c>
      <c r="C26" s="659">
        <v>11661.88999999997</v>
      </c>
      <c r="D26" s="659">
        <v>36397.300000000003</v>
      </c>
      <c r="E26" s="659">
        <f t="shared" si="0"/>
        <v>195367.01999999996</v>
      </c>
      <c r="F26" s="609"/>
    </row>
    <row r="27" spans="1:6" x14ac:dyDescent="0.2">
      <c r="A27" s="658" t="s">
        <v>2376</v>
      </c>
      <c r="B27" s="659">
        <v>39232.5</v>
      </c>
      <c r="C27" s="659">
        <v>74581.440000000002</v>
      </c>
      <c r="D27" s="659">
        <v>9653.89</v>
      </c>
      <c r="E27" s="659">
        <f t="shared" si="0"/>
        <v>123467.83</v>
      </c>
      <c r="F27" s="609"/>
    </row>
    <row r="28" spans="1:6" x14ac:dyDescent="0.2">
      <c r="A28" s="658" t="s">
        <v>2377</v>
      </c>
      <c r="B28" s="659">
        <v>0</v>
      </c>
      <c r="C28" s="659">
        <v>12342</v>
      </c>
      <c r="D28" s="659">
        <v>750</v>
      </c>
      <c r="E28" s="659">
        <f t="shared" si="0"/>
        <v>13092</v>
      </c>
      <c r="F28" s="609"/>
    </row>
    <row r="29" spans="1:6" x14ac:dyDescent="0.2">
      <c r="A29" s="658" t="s">
        <v>2378</v>
      </c>
      <c r="B29" s="659">
        <v>16693.600000000002</v>
      </c>
      <c r="C29" s="659">
        <v>22267.779999999995</v>
      </c>
      <c r="D29" s="659">
        <v>5288.0000000000009</v>
      </c>
      <c r="E29" s="659">
        <f t="shared" si="0"/>
        <v>44249.38</v>
      </c>
      <c r="F29" s="609"/>
    </row>
    <row r="30" spans="1:6" x14ac:dyDescent="0.2">
      <c r="A30" s="658" t="s">
        <v>2379</v>
      </c>
      <c r="B30" s="659">
        <v>754.87</v>
      </c>
      <c r="C30" s="659">
        <v>6979</v>
      </c>
      <c r="D30" s="659">
        <v>771.8</v>
      </c>
      <c r="E30" s="659">
        <f t="shared" si="0"/>
        <v>8505.67</v>
      </c>
      <c r="F30" s="609"/>
    </row>
    <row r="31" spans="1:6" x14ac:dyDescent="0.2">
      <c r="A31" s="658" t="s">
        <v>2380</v>
      </c>
      <c r="B31" s="659">
        <v>810411.32000000007</v>
      </c>
      <c r="C31" s="659">
        <v>282383.92999999988</v>
      </c>
      <c r="D31" s="659">
        <v>313820.2</v>
      </c>
      <c r="E31" s="659">
        <f t="shared" si="0"/>
        <v>1406615.45</v>
      </c>
      <c r="F31" s="609"/>
    </row>
    <row r="32" spans="1:6" x14ac:dyDescent="0.2">
      <c r="A32" s="658" t="s">
        <v>2381</v>
      </c>
      <c r="B32" s="659">
        <v>0</v>
      </c>
      <c r="C32" s="659">
        <v>133864101.041485</v>
      </c>
      <c r="D32" s="659">
        <v>0</v>
      </c>
      <c r="E32" s="659">
        <f t="shared" si="0"/>
        <v>133864101.041485</v>
      </c>
      <c r="F32" s="609"/>
    </row>
    <row r="33" spans="1:6" x14ac:dyDescent="0.2">
      <c r="A33" s="658" t="s">
        <v>2382</v>
      </c>
      <c r="B33" s="659">
        <v>274994.14</v>
      </c>
      <c r="C33" s="659">
        <v>242156.93999999904</v>
      </c>
      <c r="D33" s="659">
        <v>109201.9</v>
      </c>
      <c r="E33" s="659">
        <f t="shared" si="0"/>
        <v>626352.97999999905</v>
      </c>
      <c r="F33" s="609"/>
    </row>
    <row r="34" spans="1:6" x14ac:dyDescent="0.2">
      <c r="A34" s="658" t="s">
        <v>2383</v>
      </c>
      <c r="B34" s="659">
        <v>1393849.06</v>
      </c>
      <c r="C34" s="659">
        <v>2004367.08</v>
      </c>
      <c r="D34" s="659">
        <v>605545.15</v>
      </c>
      <c r="E34" s="659">
        <f t="shared" si="0"/>
        <v>4003761.29</v>
      </c>
      <c r="F34" s="609"/>
    </row>
    <row r="35" spans="1:6" x14ac:dyDescent="0.2">
      <c r="A35" s="658" t="s">
        <v>2384</v>
      </c>
      <c r="B35" s="659">
        <v>0</v>
      </c>
      <c r="C35" s="659">
        <v>15016.59</v>
      </c>
      <c r="D35" s="659">
        <v>0</v>
      </c>
      <c r="E35" s="659">
        <f t="shared" si="0"/>
        <v>15016.59</v>
      </c>
      <c r="F35" s="609"/>
    </row>
    <row r="36" spans="1:6" x14ac:dyDescent="0.2">
      <c r="A36" s="658" t="s">
        <v>2385</v>
      </c>
      <c r="B36" s="659">
        <v>301140.12</v>
      </c>
      <c r="C36" s="659">
        <v>84683.229999999981</v>
      </c>
      <c r="D36" s="659">
        <v>102377.19</v>
      </c>
      <c r="E36" s="659">
        <f t="shared" si="0"/>
        <v>488200.54</v>
      </c>
      <c r="F36" s="609"/>
    </row>
    <row r="37" spans="1:6" x14ac:dyDescent="0.2">
      <c r="A37" s="658" t="s">
        <v>2386</v>
      </c>
      <c r="B37" s="659">
        <v>198998.39999999999</v>
      </c>
      <c r="C37" s="659">
        <v>1081979.54</v>
      </c>
      <c r="D37" s="659">
        <v>44005.21</v>
      </c>
      <c r="E37" s="659">
        <f t="shared" si="0"/>
        <v>1324983.1499999999</v>
      </c>
      <c r="F37" s="609"/>
    </row>
    <row r="38" spans="1:6" x14ac:dyDescent="0.2">
      <c r="A38" s="658" t="s">
        <v>2387</v>
      </c>
      <c r="B38" s="659">
        <v>1073388.49</v>
      </c>
      <c r="C38" s="659">
        <v>2452283.23999999</v>
      </c>
      <c r="D38" s="659">
        <v>417087.25</v>
      </c>
      <c r="E38" s="659">
        <f t="shared" si="0"/>
        <v>3942758.9799999902</v>
      </c>
      <c r="F38" s="609"/>
    </row>
    <row r="39" spans="1:6" x14ac:dyDescent="0.2">
      <c r="A39" s="658" t="s">
        <v>2388</v>
      </c>
      <c r="B39" s="659">
        <v>795983.24</v>
      </c>
      <c r="C39" s="659">
        <v>2393674.7400000002</v>
      </c>
      <c r="D39" s="659">
        <v>407515.72</v>
      </c>
      <c r="E39" s="659">
        <f t="shared" si="0"/>
        <v>3597173.7</v>
      </c>
      <c r="F39" s="609"/>
    </row>
    <row r="40" spans="1:6" x14ac:dyDescent="0.2">
      <c r="A40" s="658" t="s">
        <v>2389</v>
      </c>
      <c r="B40" s="659">
        <v>0</v>
      </c>
      <c r="C40" s="659">
        <v>48697919.591911793</v>
      </c>
      <c r="D40" s="659">
        <v>0</v>
      </c>
      <c r="E40" s="659">
        <f t="shared" si="0"/>
        <v>48697919.591911793</v>
      </c>
      <c r="F40" s="609"/>
    </row>
    <row r="41" spans="1:6" x14ac:dyDescent="0.2">
      <c r="A41" s="658" t="s">
        <v>2390</v>
      </c>
      <c r="B41" s="659">
        <v>1388128.3399999999</v>
      </c>
      <c r="C41" s="659">
        <v>23645.600000000151</v>
      </c>
      <c r="D41" s="659">
        <v>415358.31</v>
      </c>
      <c r="E41" s="659">
        <f t="shared" si="0"/>
        <v>1827132.25</v>
      </c>
      <c r="F41" s="609"/>
    </row>
    <row r="42" spans="1:6" x14ac:dyDescent="0.2">
      <c r="A42" s="658" t="s">
        <v>2391</v>
      </c>
      <c r="B42" s="659">
        <v>0</v>
      </c>
      <c r="C42" s="659">
        <v>286458.05999999901</v>
      </c>
      <c r="D42" s="659">
        <v>0</v>
      </c>
      <c r="E42" s="659">
        <f t="shared" si="0"/>
        <v>286458.05999999901</v>
      </c>
      <c r="F42" s="609"/>
    </row>
    <row r="43" spans="1:6" x14ac:dyDescent="0.2">
      <c r="A43" s="658" t="s">
        <v>2392</v>
      </c>
      <c r="B43" s="659">
        <v>1126655.6099999999</v>
      </c>
      <c r="C43" s="659">
        <v>189389.4800000001</v>
      </c>
      <c r="D43" s="659">
        <v>354138.69000000006</v>
      </c>
      <c r="E43" s="659">
        <f t="shared" si="0"/>
        <v>1670183.7799999998</v>
      </c>
      <c r="F43" s="609"/>
    </row>
    <row r="44" spans="1:6" x14ac:dyDescent="0.2">
      <c r="A44" s="658" t="s">
        <v>2393</v>
      </c>
      <c r="B44" s="659">
        <v>2715164.76</v>
      </c>
      <c r="C44" s="659">
        <v>363675.61999999976</v>
      </c>
      <c r="D44" s="659">
        <v>777475.89</v>
      </c>
      <c r="E44" s="659">
        <f t="shared" si="0"/>
        <v>3856316.2699999996</v>
      </c>
      <c r="F44" s="609"/>
    </row>
    <row r="45" spans="1:6" x14ac:dyDescent="0.2">
      <c r="A45" s="658" t="s">
        <v>2394</v>
      </c>
      <c r="B45" s="659">
        <v>430535.58999999997</v>
      </c>
      <c r="C45" s="659">
        <v>952953.54</v>
      </c>
      <c r="D45" s="659">
        <v>138152.58000000002</v>
      </c>
      <c r="E45" s="659">
        <f t="shared" si="0"/>
        <v>1521641.71</v>
      </c>
      <c r="F45" s="609"/>
    </row>
    <row r="46" spans="1:6" x14ac:dyDescent="0.2">
      <c r="A46" s="658" t="s">
        <v>2395</v>
      </c>
      <c r="B46" s="659">
        <v>47297.51</v>
      </c>
      <c r="C46" s="659">
        <v>799125.26999999897</v>
      </c>
      <c r="D46" s="659">
        <v>5313.61</v>
      </c>
      <c r="E46" s="659">
        <f t="shared" si="0"/>
        <v>851736.38999999897</v>
      </c>
      <c r="F46" s="609"/>
    </row>
    <row r="47" spans="1:6" x14ac:dyDescent="0.2">
      <c r="A47" s="658" t="s">
        <v>2396</v>
      </c>
      <c r="B47" s="659">
        <v>0</v>
      </c>
      <c r="C47" s="659">
        <v>0</v>
      </c>
      <c r="D47" s="659">
        <v>0</v>
      </c>
      <c r="E47" s="659">
        <f t="shared" si="0"/>
        <v>0</v>
      </c>
      <c r="F47" s="609"/>
    </row>
    <row r="48" spans="1:6" x14ac:dyDescent="0.2">
      <c r="A48" s="658" t="s">
        <v>2397</v>
      </c>
      <c r="B48" s="659">
        <v>0</v>
      </c>
      <c r="C48" s="659">
        <v>3742075.63</v>
      </c>
      <c r="D48" s="659">
        <v>0</v>
      </c>
      <c r="E48" s="659">
        <f t="shared" si="0"/>
        <v>3742075.63</v>
      </c>
      <c r="F48" s="609"/>
    </row>
    <row r="49" spans="1:6" x14ac:dyDescent="0.2">
      <c r="A49" s="658" t="s">
        <v>2398</v>
      </c>
      <c r="B49" s="659">
        <v>412813.81</v>
      </c>
      <c r="C49" s="659">
        <v>16182121.849999998</v>
      </c>
      <c r="D49" s="659">
        <v>123931.97</v>
      </c>
      <c r="E49" s="659">
        <f t="shared" si="0"/>
        <v>16718867.629999999</v>
      </c>
      <c r="F49" s="609"/>
    </row>
    <row r="50" spans="1:6" x14ac:dyDescent="0.2">
      <c r="A50" s="658" t="s">
        <v>2399</v>
      </c>
      <c r="B50" s="659">
        <v>0</v>
      </c>
      <c r="C50" s="659">
        <v>142716.83999999901</v>
      </c>
      <c r="D50" s="659">
        <v>0</v>
      </c>
      <c r="E50" s="659">
        <f t="shared" si="0"/>
        <v>142716.83999999901</v>
      </c>
      <c r="F50" s="609"/>
    </row>
    <row r="51" spans="1:6" x14ac:dyDescent="0.2">
      <c r="A51" s="658" t="s">
        <v>2400</v>
      </c>
      <c r="B51" s="659">
        <v>0</v>
      </c>
      <c r="C51" s="659">
        <v>0</v>
      </c>
      <c r="D51" s="659">
        <v>0</v>
      </c>
      <c r="E51" s="659">
        <f t="shared" si="0"/>
        <v>0</v>
      </c>
      <c r="F51" s="609"/>
    </row>
    <row r="52" spans="1:6" x14ac:dyDescent="0.2">
      <c r="A52" s="658" t="s">
        <v>2401</v>
      </c>
      <c r="B52" s="659">
        <v>0</v>
      </c>
      <c r="C52" s="659">
        <v>0</v>
      </c>
      <c r="D52" s="659">
        <v>0</v>
      </c>
      <c r="E52" s="659">
        <f t="shared" si="0"/>
        <v>0</v>
      </c>
      <c r="F52" s="609"/>
    </row>
    <row r="53" spans="1:6" x14ac:dyDescent="0.2">
      <c r="A53" s="658" t="s">
        <v>2402</v>
      </c>
      <c r="B53" s="659">
        <v>818014.58</v>
      </c>
      <c r="C53" s="659">
        <v>704782.96999999019</v>
      </c>
      <c r="D53" s="659">
        <v>220889.81</v>
      </c>
      <c r="E53" s="659">
        <f t="shared" si="0"/>
        <v>1743687.3599999901</v>
      </c>
      <c r="F53" s="609"/>
    </row>
    <row r="54" spans="1:6" x14ac:dyDescent="0.2">
      <c r="A54" s="658" t="s">
        <v>2403</v>
      </c>
      <c r="B54" s="659">
        <v>266465.55</v>
      </c>
      <c r="C54" s="659">
        <v>12863875.939999999</v>
      </c>
      <c r="D54" s="659">
        <v>68794.14</v>
      </c>
      <c r="E54" s="659">
        <f t="shared" si="0"/>
        <v>13199135.630000001</v>
      </c>
      <c r="F54" s="609"/>
    </row>
    <row r="55" spans="1:6" x14ac:dyDescent="0.2">
      <c r="A55" s="658" t="s">
        <v>2404</v>
      </c>
      <c r="B55" s="659">
        <v>0</v>
      </c>
      <c r="C55" s="659">
        <v>0</v>
      </c>
      <c r="D55" s="659">
        <v>0</v>
      </c>
      <c r="E55" s="659">
        <f t="shared" si="0"/>
        <v>0</v>
      </c>
      <c r="F55" s="609"/>
    </row>
    <row r="56" spans="1:6" x14ac:dyDescent="0.2">
      <c r="A56" s="658" t="s">
        <v>2405</v>
      </c>
      <c r="B56" s="659">
        <v>10242.720000000001</v>
      </c>
      <c r="C56" s="659">
        <v>345593.13999999996</v>
      </c>
      <c r="D56" s="659">
        <v>2271.09</v>
      </c>
      <c r="E56" s="659">
        <f t="shared" si="0"/>
        <v>358106.95</v>
      </c>
      <c r="F56" s="609"/>
    </row>
    <row r="57" spans="1:6" x14ac:dyDescent="0.2">
      <c r="A57" s="658" t="s">
        <v>2406</v>
      </c>
      <c r="B57" s="659">
        <v>0</v>
      </c>
      <c r="C57" s="659">
        <v>1548.61</v>
      </c>
      <c r="D57" s="659">
        <v>0</v>
      </c>
      <c r="E57" s="659">
        <f t="shared" si="0"/>
        <v>1548.61</v>
      </c>
      <c r="F57" s="609"/>
    </row>
    <row r="58" spans="1:6" x14ac:dyDescent="0.2">
      <c r="A58" s="658" t="s">
        <v>2407</v>
      </c>
      <c r="B58" s="659">
        <v>1040100.26</v>
      </c>
      <c r="C58" s="659">
        <v>601480.22999999986</v>
      </c>
      <c r="D58" s="659">
        <v>283659.16000000003</v>
      </c>
      <c r="E58" s="659">
        <f t="shared" si="0"/>
        <v>1925239.65</v>
      </c>
      <c r="F58" s="609"/>
    </row>
    <row r="59" spans="1:6" x14ac:dyDescent="0.2">
      <c r="A59" s="658" t="s">
        <v>2408</v>
      </c>
      <c r="B59" s="659">
        <v>282579.8</v>
      </c>
      <c r="C59" s="659">
        <v>10972.910000000003</v>
      </c>
      <c r="D59" s="659">
        <v>81152.26999999999</v>
      </c>
      <c r="E59" s="659">
        <f t="shared" si="0"/>
        <v>374704.98</v>
      </c>
      <c r="F59" s="609"/>
    </row>
    <row r="60" spans="1:6" x14ac:dyDescent="0.2">
      <c r="A60" s="658" t="s">
        <v>2409</v>
      </c>
      <c r="B60" s="659">
        <v>771758.89999999991</v>
      </c>
      <c r="C60" s="659">
        <v>860239.84000000008</v>
      </c>
      <c r="D60" s="659">
        <v>225210.73</v>
      </c>
      <c r="E60" s="659">
        <f t="shared" si="0"/>
        <v>1857209.47</v>
      </c>
      <c r="F60" s="609"/>
    </row>
    <row r="61" spans="1:6" x14ac:dyDescent="0.2">
      <c r="A61" s="658" t="s">
        <v>2410</v>
      </c>
      <c r="B61" s="659">
        <v>2066324.92</v>
      </c>
      <c r="C61" s="659">
        <v>3311895.9000000004</v>
      </c>
      <c r="D61" s="659">
        <v>623355.26</v>
      </c>
      <c r="E61" s="659">
        <f t="shared" si="0"/>
        <v>6001576.0800000001</v>
      </c>
      <c r="F61" s="609"/>
    </row>
    <row r="62" spans="1:6" x14ac:dyDescent="0.2">
      <c r="A62" s="658" t="s">
        <v>2411</v>
      </c>
      <c r="B62" s="659">
        <v>0</v>
      </c>
      <c r="C62" s="659">
        <v>169</v>
      </c>
      <c r="D62" s="659">
        <v>0</v>
      </c>
      <c r="E62" s="659">
        <f t="shared" si="0"/>
        <v>169</v>
      </c>
      <c r="F62" s="609"/>
    </row>
    <row r="63" spans="1:6" x14ac:dyDescent="0.2">
      <c r="A63" s="658" t="s">
        <v>2412</v>
      </c>
      <c r="B63" s="659">
        <v>0</v>
      </c>
      <c r="C63" s="659">
        <v>0</v>
      </c>
      <c r="D63" s="659">
        <v>0</v>
      </c>
      <c r="E63" s="659">
        <f t="shared" si="0"/>
        <v>0</v>
      </c>
      <c r="F63" s="609"/>
    </row>
    <row r="64" spans="1:6" x14ac:dyDescent="0.2">
      <c r="A64" s="658" t="s">
        <v>2413</v>
      </c>
      <c r="B64" s="659">
        <v>4071957.8899999997</v>
      </c>
      <c r="C64" s="659">
        <v>3024061.01</v>
      </c>
      <c r="D64" s="659">
        <v>1110625.95</v>
      </c>
      <c r="E64" s="659">
        <f t="shared" si="0"/>
        <v>8206644.8499999996</v>
      </c>
      <c r="F64" s="609"/>
    </row>
    <row r="65" spans="1:6" x14ac:dyDescent="0.2">
      <c r="A65" s="658" t="s">
        <v>2414</v>
      </c>
      <c r="B65" s="659">
        <v>0</v>
      </c>
      <c r="C65" s="659">
        <v>205.43</v>
      </c>
      <c r="D65" s="659">
        <v>0</v>
      </c>
      <c r="E65" s="659">
        <f t="shared" si="0"/>
        <v>205.43</v>
      </c>
      <c r="F65" s="609"/>
    </row>
    <row r="66" spans="1:6" x14ac:dyDescent="0.2">
      <c r="A66" s="658" t="s">
        <v>2415</v>
      </c>
      <c r="B66" s="659">
        <v>2590502.98</v>
      </c>
      <c r="C66" s="659">
        <v>3830335.6900000004</v>
      </c>
      <c r="D66" s="659">
        <v>740985.45</v>
      </c>
      <c r="E66" s="659">
        <f t="shared" si="0"/>
        <v>7161824.1200000001</v>
      </c>
      <c r="F66" s="609"/>
    </row>
    <row r="67" spans="1:6" x14ac:dyDescent="0.2">
      <c r="A67" s="658" t="s">
        <v>2416</v>
      </c>
      <c r="B67" s="659">
        <v>0</v>
      </c>
      <c r="C67" s="659">
        <v>0</v>
      </c>
      <c r="D67" s="659">
        <v>0</v>
      </c>
      <c r="E67" s="659">
        <f t="shared" si="0"/>
        <v>0</v>
      </c>
      <c r="F67" s="609"/>
    </row>
    <row r="68" spans="1:6" x14ac:dyDescent="0.2">
      <c r="A68" s="658" t="s">
        <v>2417</v>
      </c>
      <c r="B68" s="659">
        <v>7593.5400000000009</v>
      </c>
      <c r="C68" s="659">
        <v>21566.33</v>
      </c>
      <c r="D68" s="659">
        <v>3396.67</v>
      </c>
      <c r="E68" s="659">
        <f t="shared" si="0"/>
        <v>32556.54</v>
      </c>
      <c r="F68" s="609"/>
    </row>
    <row r="69" spans="1:6" x14ac:dyDescent="0.2">
      <c r="A69" s="658" t="s">
        <v>2418</v>
      </c>
      <c r="B69" s="659">
        <v>0</v>
      </c>
      <c r="C69" s="659">
        <v>0</v>
      </c>
      <c r="D69" s="659">
        <v>0</v>
      </c>
      <c r="E69" s="659">
        <f t="shared" si="0"/>
        <v>0</v>
      </c>
      <c r="F69" s="609"/>
    </row>
    <row r="70" spans="1:6" x14ac:dyDescent="0.2">
      <c r="A70" s="658" t="s">
        <v>2419</v>
      </c>
      <c r="B70" s="659">
        <v>556971.51</v>
      </c>
      <c r="C70" s="659">
        <v>608256.17999999993</v>
      </c>
      <c r="D70" s="659">
        <v>134045.95000000001</v>
      </c>
      <c r="E70" s="659">
        <f t="shared" si="0"/>
        <v>1299273.6399999999</v>
      </c>
      <c r="F70" s="609"/>
    </row>
    <row r="71" spans="1:6" x14ac:dyDescent="0.2">
      <c r="A71" s="658" t="s">
        <v>2420</v>
      </c>
      <c r="B71" s="659">
        <v>5935644.3499999996</v>
      </c>
      <c r="C71" s="659">
        <v>25825923.299999997</v>
      </c>
      <c r="D71" s="659">
        <v>1233996.53</v>
      </c>
      <c r="E71" s="659">
        <f t="shared" si="0"/>
        <v>32995564.18</v>
      </c>
      <c r="F71" s="609"/>
    </row>
    <row r="72" spans="1:6" x14ac:dyDescent="0.2">
      <c r="A72" s="658" t="s">
        <v>2421</v>
      </c>
      <c r="B72" s="659">
        <v>242050.54</v>
      </c>
      <c r="C72" s="659">
        <v>260853.73</v>
      </c>
      <c r="D72" s="659">
        <v>47911.28</v>
      </c>
      <c r="E72" s="659">
        <f t="shared" si="0"/>
        <v>550815.55000000005</v>
      </c>
      <c r="F72" s="609"/>
    </row>
    <row r="73" spans="1:6" x14ac:dyDescent="0.2">
      <c r="A73" s="658" t="s">
        <v>2422</v>
      </c>
      <c r="B73" s="659">
        <v>48759.46</v>
      </c>
      <c r="C73" s="659">
        <v>87781.37000000001</v>
      </c>
      <c r="D73" s="659">
        <v>11612.55</v>
      </c>
      <c r="E73" s="659">
        <f t="shared" ref="E73:E103" si="1">SUM(B73:D73)</f>
        <v>148153.38</v>
      </c>
      <c r="F73" s="609"/>
    </row>
    <row r="74" spans="1:6" x14ac:dyDescent="0.2">
      <c r="A74" s="658" t="s">
        <v>2423</v>
      </c>
      <c r="B74" s="659">
        <v>0</v>
      </c>
      <c r="C74" s="659">
        <v>8</v>
      </c>
      <c r="D74" s="659">
        <v>0</v>
      </c>
      <c r="E74" s="659">
        <f t="shared" si="1"/>
        <v>8</v>
      </c>
      <c r="F74" s="609"/>
    </row>
    <row r="75" spans="1:6" x14ac:dyDescent="0.2">
      <c r="A75" s="658" t="s">
        <v>2424</v>
      </c>
      <c r="B75" s="659">
        <v>0</v>
      </c>
      <c r="C75" s="659">
        <v>0</v>
      </c>
      <c r="D75" s="659">
        <v>0</v>
      </c>
      <c r="E75" s="659">
        <f t="shared" si="1"/>
        <v>0</v>
      </c>
      <c r="F75" s="609"/>
    </row>
    <row r="76" spans="1:6" x14ac:dyDescent="0.2">
      <c r="A76" s="658" t="s">
        <v>2425</v>
      </c>
      <c r="B76" s="659">
        <v>2115.39</v>
      </c>
      <c r="C76" s="659">
        <v>274213.11999999994</v>
      </c>
      <c r="D76" s="659">
        <v>5623.96</v>
      </c>
      <c r="E76" s="659">
        <f t="shared" si="1"/>
        <v>281952.46999999997</v>
      </c>
      <c r="F76" s="609"/>
    </row>
    <row r="77" spans="1:6" x14ac:dyDescent="0.2">
      <c r="A77" s="658" t="s">
        <v>2426</v>
      </c>
      <c r="B77" s="659">
        <v>2828061.22</v>
      </c>
      <c r="C77" s="659">
        <v>636440.81999999995</v>
      </c>
      <c r="D77" s="659">
        <v>818574.91</v>
      </c>
      <c r="E77" s="659">
        <f t="shared" si="1"/>
        <v>4283076.95</v>
      </c>
      <c r="F77" s="609"/>
    </row>
    <row r="78" spans="1:6" x14ac:dyDescent="0.2">
      <c r="A78" s="658" t="s">
        <v>2427</v>
      </c>
      <c r="B78" s="659">
        <v>571994.86</v>
      </c>
      <c r="C78" s="659">
        <v>4806412.22</v>
      </c>
      <c r="D78" s="659">
        <v>152461.28</v>
      </c>
      <c r="E78" s="659">
        <f t="shared" si="1"/>
        <v>5530868.3600000003</v>
      </c>
      <c r="F78" s="609"/>
    </row>
    <row r="79" spans="1:6" x14ac:dyDescent="0.2">
      <c r="A79" s="658" t="s">
        <v>2428</v>
      </c>
      <c r="B79" s="659">
        <v>9780224.0599999987</v>
      </c>
      <c r="C79" s="659">
        <v>7571036.8300000019</v>
      </c>
      <c r="D79" s="659">
        <v>2564577.8200000003</v>
      </c>
      <c r="E79" s="659">
        <f t="shared" si="1"/>
        <v>19915838.710000001</v>
      </c>
      <c r="F79" s="609"/>
    </row>
    <row r="80" spans="1:6" x14ac:dyDescent="0.2">
      <c r="A80" s="658" t="s">
        <v>2429</v>
      </c>
      <c r="B80" s="659">
        <v>0</v>
      </c>
      <c r="C80" s="659">
        <v>4726254.5199999996</v>
      </c>
      <c r="D80" s="659">
        <v>0</v>
      </c>
      <c r="E80" s="659">
        <f t="shared" si="1"/>
        <v>4726254.5199999996</v>
      </c>
      <c r="F80" s="609"/>
    </row>
    <row r="81" spans="1:6" x14ac:dyDescent="0.2">
      <c r="A81" s="658" t="s">
        <v>2430</v>
      </c>
      <c r="B81" s="659">
        <v>384.88</v>
      </c>
      <c r="C81" s="659">
        <v>0</v>
      </c>
      <c r="D81" s="659">
        <v>110.57999999999998</v>
      </c>
      <c r="E81" s="659">
        <f t="shared" si="1"/>
        <v>495.46</v>
      </c>
      <c r="F81" s="609"/>
    </row>
    <row r="82" spans="1:6" x14ac:dyDescent="0.2">
      <c r="A82" s="658" t="s">
        <v>2431</v>
      </c>
      <c r="B82" s="659">
        <v>451034.6</v>
      </c>
      <c r="C82" s="659">
        <v>33322.640000000014</v>
      </c>
      <c r="D82" s="659">
        <v>126678.35999999999</v>
      </c>
      <c r="E82" s="659">
        <f t="shared" si="1"/>
        <v>611035.6</v>
      </c>
      <c r="F82" s="609"/>
    </row>
    <row r="83" spans="1:6" x14ac:dyDescent="0.2">
      <c r="A83" s="658" t="s">
        <v>2432</v>
      </c>
      <c r="B83" s="659">
        <v>953804.22</v>
      </c>
      <c r="C83" s="659">
        <v>14019548.880000001</v>
      </c>
      <c r="D83" s="659">
        <v>545668.35</v>
      </c>
      <c r="E83" s="659">
        <f t="shared" si="1"/>
        <v>15519021.450000001</v>
      </c>
      <c r="F83" s="609"/>
    </row>
    <row r="84" spans="1:6" x14ac:dyDescent="0.2">
      <c r="A84" s="658" t="s">
        <v>2433</v>
      </c>
      <c r="B84" s="659">
        <v>0</v>
      </c>
      <c r="C84" s="659">
        <v>574864.88999999897</v>
      </c>
      <c r="D84" s="659">
        <v>0</v>
      </c>
      <c r="E84" s="659">
        <f t="shared" si="1"/>
        <v>574864.88999999897</v>
      </c>
      <c r="F84" s="609"/>
    </row>
    <row r="85" spans="1:6" x14ac:dyDescent="0.2">
      <c r="A85" s="658" t="s">
        <v>2434</v>
      </c>
      <c r="B85" s="659">
        <v>0</v>
      </c>
      <c r="C85" s="659">
        <v>1511431.39</v>
      </c>
      <c r="D85" s="659">
        <v>0</v>
      </c>
      <c r="E85" s="659">
        <f t="shared" si="1"/>
        <v>1511431.39</v>
      </c>
      <c r="F85" s="609"/>
    </row>
    <row r="86" spans="1:6" x14ac:dyDescent="0.2">
      <c r="A86" s="658" t="s">
        <v>2435</v>
      </c>
      <c r="B86" s="659">
        <v>0</v>
      </c>
      <c r="C86" s="659">
        <v>0</v>
      </c>
      <c r="D86" s="659">
        <v>0</v>
      </c>
      <c r="E86" s="659">
        <f t="shared" si="1"/>
        <v>0</v>
      </c>
      <c r="F86" s="609"/>
    </row>
    <row r="87" spans="1:6" x14ac:dyDescent="0.2">
      <c r="A87" s="658" t="s">
        <v>2436</v>
      </c>
      <c r="B87" s="659">
        <v>0</v>
      </c>
      <c r="C87" s="659">
        <v>0</v>
      </c>
      <c r="D87" s="659">
        <v>0</v>
      </c>
      <c r="E87" s="659">
        <f t="shared" si="1"/>
        <v>0</v>
      </c>
      <c r="F87" s="609"/>
    </row>
    <row r="88" spans="1:6" x14ac:dyDescent="0.2">
      <c r="A88" s="658" t="s">
        <v>2437</v>
      </c>
      <c r="B88" s="659">
        <v>0</v>
      </c>
      <c r="C88" s="659">
        <v>1023564.35</v>
      </c>
      <c r="D88" s="659">
        <v>0</v>
      </c>
      <c r="E88" s="659">
        <f t="shared" si="1"/>
        <v>1023564.35</v>
      </c>
      <c r="F88" s="609"/>
    </row>
    <row r="89" spans="1:6" x14ac:dyDescent="0.2">
      <c r="A89" s="658" t="s">
        <v>2438</v>
      </c>
      <c r="B89" s="659">
        <v>0</v>
      </c>
      <c r="C89" s="659">
        <v>0</v>
      </c>
      <c r="D89" s="659">
        <v>0</v>
      </c>
      <c r="E89" s="659">
        <f t="shared" si="1"/>
        <v>0</v>
      </c>
      <c r="F89" s="609"/>
    </row>
    <row r="90" spans="1:6" x14ac:dyDescent="0.2">
      <c r="A90" s="658" t="s">
        <v>2439</v>
      </c>
      <c r="B90" s="659">
        <v>27993253.190000001</v>
      </c>
      <c r="C90" s="659">
        <v>477.35999999754131</v>
      </c>
      <c r="D90" s="659">
        <v>7718973.1300000008</v>
      </c>
      <c r="E90" s="659">
        <f t="shared" si="1"/>
        <v>35712703.68</v>
      </c>
      <c r="F90" s="609"/>
    </row>
    <row r="91" spans="1:6" x14ac:dyDescent="0.2">
      <c r="A91" s="660" t="s">
        <v>2440</v>
      </c>
      <c r="B91" s="659">
        <v>0</v>
      </c>
      <c r="C91" s="659">
        <v>10166723.16</v>
      </c>
      <c r="D91" s="659">
        <v>3332.97</v>
      </c>
      <c r="E91" s="659">
        <f t="shared" si="1"/>
        <v>10170056.130000001</v>
      </c>
      <c r="F91" s="609"/>
    </row>
    <row r="92" spans="1:6" x14ac:dyDescent="0.2">
      <c r="A92" s="660" t="s">
        <v>2441</v>
      </c>
      <c r="B92" s="659">
        <v>-3412044.18</v>
      </c>
      <c r="C92" s="659">
        <v>-1563676.1899999997</v>
      </c>
      <c r="D92" s="659">
        <v>-941407.55</v>
      </c>
      <c r="E92" s="659">
        <f t="shared" si="1"/>
        <v>-5917127.9199999999</v>
      </c>
    </row>
    <row r="93" spans="1:6" x14ac:dyDescent="0.2">
      <c r="A93" s="660" t="s">
        <v>2442</v>
      </c>
      <c r="B93" s="659">
        <v>0</v>
      </c>
      <c r="C93" s="659">
        <v>18253161.609999999</v>
      </c>
      <c r="D93" s="659">
        <v>0</v>
      </c>
      <c r="E93" s="659">
        <f t="shared" si="1"/>
        <v>18253161.609999999</v>
      </c>
    </row>
    <row r="94" spans="1:6" x14ac:dyDescent="0.2">
      <c r="A94" s="660" t="s">
        <v>2443</v>
      </c>
      <c r="B94" s="659">
        <v>0</v>
      </c>
      <c r="C94" s="659">
        <v>5703899.75</v>
      </c>
      <c r="D94" s="659">
        <v>0</v>
      </c>
      <c r="E94" s="659">
        <f t="shared" si="1"/>
        <v>5703899.75</v>
      </c>
    </row>
    <row r="95" spans="1:6" x14ac:dyDescent="0.2">
      <c r="A95" s="660" t="s">
        <v>1448</v>
      </c>
      <c r="B95" s="659">
        <v>1789.0299999999997</v>
      </c>
      <c r="C95" s="659">
        <v>3426669.3600000003</v>
      </c>
      <c r="D95" s="659">
        <v>626660.52</v>
      </c>
      <c r="E95" s="659">
        <f t="shared" si="1"/>
        <v>4055118.91</v>
      </c>
    </row>
    <row r="96" spans="1:6" x14ac:dyDescent="0.2">
      <c r="A96" s="660" t="s">
        <v>1449</v>
      </c>
      <c r="B96" s="659">
        <v>789.88</v>
      </c>
      <c r="C96" s="659">
        <v>53423.999999899417</v>
      </c>
      <c r="D96" s="659">
        <v>32937575.420000002</v>
      </c>
      <c r="E96" s="659">
        <f t="shared" si="1"/>
        <v>32991789.2999999</v>
      </c>
    </row>
    <row r="97" spans="1:5" x14ac:dyDescent="0.2">
      <c r="A97" s="660" t="s">
        <v>2444</v>
      </c>
      <c r="B97" s="659">
        <v>0</v>
      </c>
      <c r="C97" s="659">
        <v>2080.5</v>
      </c>
      <c r="D97" s="659">
        <v>0</v>
      </c>
      <c r="E97" s="659">
        <f t="shared" si="1"/>
        <v>2080.5</v>
      </c>
    </row>
    <row r="98" spans="1:5" x14ac:dyDescent="0.2">
      <c r="A98" s="660" t="s">
        <v>2445</v>
      </c>
      <c r="B98" s="659">
        <v>0</v>
      </c>
      <c r="C98" s="659">
        <v>2020016.73999999</v>
      </c>
      <c r="D98" s="659">
        <v>0</v>
      </c>
      <c r="E98" s="659">
        <f t="shared" si="1"/>
        <v>2020016.73999999</v>
      </c>
    </row>
    <row r="99" spans="1:5" x14ac:dyDescent="0.2">
      <c r="A99" s="660" t="s">
        <v>2446</v>
      </c>
      <c r="B99" s="659">
        <v>0</v>
      </c>
      <c r="C99" s="659">
        <v>-2080.5</v>
      </c>
      <c r="D99" s="659">
        <v>0</v>
      </c>
      <c r="E99" s="659">
        <f t="shared" si="1"/>
        <v>-2080.5</v>
      </c>
    </row>
    <row r="100" spans="1:5" x14ac:dyDescent="0.2">
      <c r="A100" s="660" t="s">
        <v>2447</v>
      </c>
      <c r="B100" s="659">
        <v>0</v>
      </c>
      <c r="C100" s="659">
        <v>31759.27</v>
      </c>
      <c r="D100" s="659">
        <v>0</v>
      </c>
      <c r="E100" s="659">
        <f t="shared" si="1"/>
        <v>31759.27</v>
      </c>
    </row>
    <row r="101" spans="1:5" x14ac:dyDescent="0.2">
      <c r="A101" s="660" t="s">
        <v>2448</v>
      </c>
      <c r="B101" s="659">
        <v>135042.81</v>
      </c>
      <c r="C101" s="659">
        <v>4751948.83</v>
      </c>
      <c r="D101" s="659">
        <v>37639.42</v>
      </c>
      <c r="E101" s="659">
        <f t="shared" si="1"/>
        <v>4924631.0599999996</v>
      </c>
    </row>
    <row r="102" spans="1:5" x14ac:dyDescent="0.2">
      <c r="A102" s="660" t="s">
        <v>2449</v>
      </c>
      <c r="B102" s="659">
        <v>0</v>
      </c>
      <c r="C102" s="659">
        <v>3068463.9099999992</v>
      </c>
      <c r="D102" s="659">
        <v>0</v>
      </c>
      <c r="E102" s="659">
        <f t="shared" si="1"/>
        <v>3068463.9099999992</v>
      </c>
    </row>
    <row r="103" spans="1:5" x14ac:dyDescent="0.2">
      <c r="A103" s="660" t="s">
        <v>2450</v>
      </c>
      <c r="B103" s="659">
        <v>648767.85000000009</v>
      </c>
      <c r="C103" s="659">
        <v>707168.2899999998</v>
      </c>
      <c r="D103" s="659">
        <v>167699.57</v>
      </c>
      <c r="E103" s="659">
        <f t="shared" si="1"/>
        <v>1523635.71</v>
      </c>
    </row>
    <row r="104" spans="1:5" x14ac:dyDescent="0.2">
      <c r="A104" s="661" t="s">
        <v>2451</v>
      </c>
      <c r="B104" s="662">
        <f>SUM(B8:B103)</f>
        <v>107904640.15999995</v>
      </c>
      <c r="C104" s="662">
        <f>SUM(C8:C103)</f>
        <v>798948347.17696404</v>
      </c>
      <c r="D104" s="662">
        <f>SUM(D8:D103)</f>
        <v>67000633.020000003</v>
      </c>
      <c r="E104" s="662">
        <f>SUM(E8:E103)</f>
        <v>973853620.35696399</v>
      </c>
    </row>
  </sheetData>
  <mergeCells count="1">
    <mergeCell ref="B6:D6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E8"/>
  <sheetViews>
    <sheetView topLeftCell="F1" workbookViewId="0">
      <selection activeCell="N3" sqref="N3"/>
    </sheetView>
  </sheetViews>
  <sheetFormatPr defaultRowHeight="15" x14ac:dyDescent="0.25"/>
  <cols>
    <col min="1" max="1" width="15.33203125" style="634" customWidth="1"/>
    <col min="2" max="10" width="7.5546875" style="634" bestFit="1" customWidth="1"/>
    <col min="11" max="13" width="8.33203125" style="634" bestFit="1" customWidth="1"/>
    <col min="14" max="14" width="10.21875" style="634" customWidth="1"/>
    <col min="15" max="23" width="7.5546875" style="634" bestFit="1" customWidth="1"/>
    <col min="24" max="26" width="8.33203125" style="634" bestFit="1" customWidth="1"/>
    <col min="27" max="30" width="7.5546875" style="634" bestFit="1" customWidth="1"/>
    <col min="31" max="31" width="10.5546875" style="634" customWidth="1"/>
    <col min="32" max="16384" width="8.88671875" style="634"/>
  </cols>
  <sheetData>
    <row r="1" spans="1:31" x14ac:dyDescent="0.25">
      <c r="A1" s="634" t="s">
        <v>2561</v>
      </c>
    </row>
    <row r="2" spans="1:31" x14ac:dyDescent="0.25">
      <c r="A2" s="634" t="s">
        <v>2562</v>
      </c>
    </row>
    <row r="3" spans="1:31" x14ac:dyDescent="0.25">
      <c r="B3" s="635">
        <v>43131</v>
      </c>
      <c r="C3" s="635">
        <f>EOMONTH(B3,1)</f>
        <v>43159</v>
      </c>
      <c r="D3" s="635">
        <f t="shared" ref="D3:AD3" si="0">EOMONTH(C3,1)</f>
        <v>43190</v>
      </c>
      <c r="E3" s="635">
        <f t="shared" si="0"/>
        <v>43220</v>
      </c>
      <c r="F3" s="635">
        <f t="shared" si="0"/>
        <v>43251</v>
      </c>
      <c r="G3" s="635">
        <f t="shared" si="0"/>
        <v>43281</v>
      </c>
      <c r="H3" s="635">
        <f t="shared" si="0"/>
        <v>43312</v>
      </c>
      <c r="I3" s="635">
        <f t="shared" si="0"/>
        <v>43343</v>
      </c>
      <c r="J3" s="635">
        <f t="shared" si="0"/>
        <v>43373</v>
      </c>
      <c r="K3" s="635">
        <f t="shared" si="0"/>
        <v>43404</v>
      </c>
      <c r="L3" s="635">
        <f t="shared" si="0"/>
        <v>43434</v>
      </c>
      <c r="M3" s="635">
        <f t="shared" si="0"/>
        <v>43465</v>
      </c>
      <c r="N3" s="634" t="s">
        <v>2563</v>
      </c>
      <c r="O3" s="635">
        <f>EOMONTH(M3,1)</f>
        <v>43496</v>
      </c>
      <c r="P3" s="635">
        <f t="shared" si="0"/>
        <v>43524</v>
      </c>
      <c r="Q3" s="635">
        <f t="shared" si="0"/>
        <v>43555</v>
      </c>
      <c r="R3" s="635">
        <f t="shared" si="0"/>
        <v>43585</v>
      </c>
      <c r="S3" s="635">
        <f t="shared" si="0"/>
        <v>43616</v>
      </c>
      <c r="T3" s="635">
        <f t="shared" si="0"/>
        <v>43646</v>
      </c>
      <c r="U3" s="635">
        <f t="shared" si="0"/>
        <v>43677</v>
      </c>
      <c r="V3" s="635">
        <f t="shared" si="0"/>
        <v>43708</v>
      </c>
      <c r="W3" s="635">
        <f t="shared" si="0"/>
        <v>43738</v>
      </c>
      <c r="X3" s="635">
        <f t="shared" si="0"/>
        <v>43769</v>
      </c>
      <c r="Y3" s="635">
        <f t="shared" si="0"/>
        <v>43799</v>
      </c>
      <c r="Z3" s="635">
        <f t="shared" si="0"/>
        <v>43830</v>
      </c>
      <c r="AA3" s="635">
        <f t="shared" si="0"/>
        <v>43861</v>
      </c>
      <c r="AB3" s="635">
        <f t="shared" si="0"/>
        <v>43890</v>
      </c>
      <c r="AC3" s="635">
        <f t="shared" si="0"/>
        <v>43921</v>
      </c>
      <c r="AD3" s="635">
        <f t="shared" si="0"/>
        <v>43951</v>
      </c>
      <c r="AE3" s="634" t="s">
        <v>2564</v>
      </c>
    </row>
    <row r="4" spans="1:31" x14ac:dyDescent="0.25">
      <c r="A4" s="634" t="s">
        <v>2565</v>
      </c>
      <c r="B4" s="636">
        <v>0</v>
      </c>
      <c r="C4" s="636">
        <v>0</v>
      </c>
      <c r="D4" s="636">
        <v>0</v>
      </c>
      <c r="E4" s="636">
        <v>0</v>
      </c>
      <c r="F4" s="636">
        <v>0</v>
      </c>
      <c r="G4" s="636">
        <v>-12.867540000000002</v>
      </c>
      <c r="H4" s="636">
        <v>-12.867540000000002</v>
      </c>
      <c r="I4" s="636">
        <v>-12.867540000000002</v>
      </c>
      <c r="J4" s="636">
        <v>-12.867540000000002</v>
      </c>
      <c r="K4" s="636">
        <v>-12.867540000000002</v>
      </c>
      <c r="L4" s="636">
        <v>-12.867540000000002</v>
      </c>
      <c r="M4" s="636">
        <v>-12.867540000000002</v>
      </c>
      <c r="N4" s="637">
        <f>SUM(B4:M4)</f>
        <v>-90.072780000000023</v>
      </c>
      <c r="O4" s="636">
        <v>-12.867540000000002</v>
      </c>
      <c r="P4" s="636">
        <v>-12.867540000000002</v>
      </c>
      <c r="Q4" s="636">
        <v>-12.867540000000002</v>
      </c>
      <c r="R4" s="636">
        <v>-12.867540000000002</v>
      </c>
      <c r="S4" s="636">
        <v>-12.867540000000002</v>
      </c>
      <c r="T4" s="636">
        <v>-12.867540000000002</v>
      </c>
      <c r="U4" s="636">
        <v>-12.867540000000002</v>
      </c>
      <c r="V4" s="636">
        <v>-12.867540000000002</v>
      </c>
      <c r="W4" s="636">
        <v>-12.867540000000002</v>
      </c>
      <c r="X4" s="636">
        <v>-12.867540000000002</v>
      </c>
      <c r="Y4" s="636">
        <v>-12.867540000000002</v>
      </c>
      <c r="Z4" s="636">
        <v>-12.867540000000002</v>
      </c>
      <c r="AA4" s="636">
        <v>-12.867540000000002</v>
      </c>
      <c r="AB4" s="636">
        <v>-12.867540000000002</v>
      </c>
      <c r="AC4" s="636">
        <v>-12.867540000000002</v>
      </c>
      <c r="AD4" s="636">
        <v>-12.867540000000002</v>
      </c>
      <c r="AE4" s="637">
        <f>SUM(S4:AD4)</f>
        <v>-154.41048000000001</v>
      </c>
    </row>
    <row r="5" spans="1:31" x14ac:dyDescent="0.25">
      <c r="A5" s="634" t="s">
        <v>2566</v>
      </c>
      <c r="B5" s="638">
        <v>-229.48190000000002</v>
      </c>
      <c r="C5" s="638">
        <v>-229.48190000000002</v>
      </c>
      <c r="D5" s="638">
        <v>-229.48190000000002</v>
      </c>
      <c r="E5" s="638">
        <v>-229.48190000000002</v>
      </c>
      <c r="F5" s="638">
        <v>-229.48190000000002</v>
      </c>
      <c r="G5" s="638">
        <v>-229.48190000000002</v>
      </c>
      <c r="H5" s="638">
        <v>-229.48190000000002</v>
      </c>
      <c r="I5" s="638">
        <v>-229.48190000000002</v>
      </c>
      <c r="J5" s="638">
        <v>-229.48190000000002</v>
      </c>
      <c r="K5" s="638">
        <v>-229.48190000000002</v>
      </c>
      <c r="L5" s="638">
        <v>-229.48190000000002</v>
      </c>
      <c r="M5" s="638">
        <v>-229.48190000000002</v>
      </c>
      <c r="N5" s="637">
        <f>SUM(B5:M5)</f>
        <v>-2753.7828000000009</v>
      </c>
      <c r="O5" s="638">
        <v>-229.48190000000002</v>
      </c>
      <c r="P5" s="638">
        <v>-229.48190000000002</v>
      </c>
      <c r="Q5" s="638">
        <v>-229.48190000000002</v>
      </c>
      <c r="R5" s="638">
        <v>-229.48190000000002</v>
      </c>
      <c r="S5" s="638">
        <v>-245.63741000000002</v>
      </c>
      <c r="T5" s="638">
        <v>-245.63741000000002</v>
      </c>
      <c r="U5" s="638">
        <v>-245.63741000000002</v>
      </c>
      <c r="V5" s="638">
        <v>-245.63741000000002</v>
      </c>
      <c r="W5" s="638">
        <v>-245.63741000000002</v>
      </c>
      <c r="X5" s="638">
        <v>-245.63741000000002</v>
      </c>
      <c r="Y5" s="638">
        <v>-245.63741000000002</v>
      </c>
      <c r="Z5" s="638">
        <v>-245.63741000000002</v>
      </c>
      <c r="AA5" s="638">
        <v>-245.63741000000002</v>
      </c>
      <c r="AB5" s="638">
        <v>-245.63741000000002</v>
      </c>
      <c r="AC5" s="638">
        <v>-245.63741000000002</v>
      </c>
      <c r="AD5" s="638">
        <v>-245.63741000000002</v>
      </c>
      <c r="AE5" s="637">
        <f>SUM(S5:AD5)</f>
        <v>-2947.6489199999996</v>
      </c>
    </row>
    <row r="6" spans="1:31" x14ac:dyDescent="0.25">
      <c r="A6" s="634" t="s">
        <v>2567</v>
      </c>
      <c r="B6" s="638">
        <v>-20.63991</v>
      </c>
      <c r="C6" s="638">
        <v>-20.485949999999999</v>
      </c>
      <c r="D6" s="638">
        <v>-20.485949999999999</v>
      </c>
      <c r="E6" s="638">
        <v>-20.485949999999999</v>
      </c>
      <c r="F6" s="638">
        <v>-20.485949999999999</v>
      </c>
      <c r="G6" s="638">
        <v>-20.485949999999999</v>
      </c>
      <c r="H6" s="638">
        <v>-20.485949999999981</v>
      </c>
      <c r="I6" s="638">
        <v>-20.485949999999981</v>
      </c>
      <c r="J6" s="638">
        <v>-20.485949999999981</v>
      </c>
      <c r="K6" s="638">
        <v>-20.485949999999981</v>
      </c>
      <c r="L6" s="638">
        <v>-20.485949999999981</v>
      </c>
      <c r="M6" s="638">
        <v>-20.485949999999981</v>
      </c>
      <c r="N6" s="637">
        <f>SUM(B6:M6)</f>
        <v>-245.98535999999987</v>
      </c>
      <c r="O6" s="638">
        <v>-20.485949999999981</v>
      </c>
      <c r="P6" s="638">
        <v>-20.485949999999981</v>
      </c>
      <c r="Q6" s="638">
        <v>-20.485949999999981</v>
      </c>
      <c r="R6" s="638">
        <v>-20.485949999999981</v>
      </c>
      <c r="S6" s="638">
        <v>-5.0341199999999953</v>
      </c>
      <c r="T6" s="638">
        <v>-5.0341199999999953</v>
      </c>
      <c r="U6" s="638">
        <v>-5.0341199999999953</v>
      </c>
      <c r="V6" s="638">
        <v>-5.0341199999999953</v>
      </c>
      <c r="W6" s="638">
        <v>-5.0341199999999953</v>
      </c>
      <c r="X6" s="638">
        <v>-5.0341199999999953</v>
      </c>
      <c r="Y6" s="638">
        <v>-5.0341199999999953</v>
      </c>
      <c r="Z6" s="638">
        <v>-5.0341199999999953</v>
      </c>
      <c r="AA6" s="638">
        <v>-5.0341199999999953</v>
      </c>
      <c r="AB6" s="638">
        <v>-5.0341199999999953</v>
      </c>
      <c r="AC6" s="638">
        <v>-5.0341199999999953</v>
      </c>
      <c r="AD6" s="638">
        <v>-5.0341199999999953</v>
      </c>
      <c r="AE6" s="637">
        <f>SUM(S6:AD6)</f>
        <v>-60.40943999999994</v>
      </c>
    </row>
    <row r="7" spans="1:31" ht="15.75" thickBot="1" x14ac:dyDescent="0.3">
      <c r="A7" s="634" t="s">
        <v>2568</v>
      </c>
      <c r="B7" s="639">
        <f>SUM(B4:B6)</f>
        <v>-250.12181000000004</v>
      </c>
      <c r="C7" s="639">
        <f t="shared" ref="C7:AD7" si="1">SUM(C4:C6)</f>
        <v>-249.96785000000003</v>
      </c>
      <c r="D7" s="639">
        <f t="shared" si="1"/>
        <v>-249.96785000000003</v>
      </c>
      <c r="E7" s="639">
        <f t="shared" si="1"/>
        <v>-249.96785000000003</v>
      </c>
      <c r="F7" s="639">
        <f t="shared" si="1"/>
        <v>-249.96785000000003</v>
      </c>
      <c r="G7" s="639">
        <f t="shared" si="1"/>
        <v>-262.83539000000002</v>
      </c>
      <c r="H7" s="639">
        <f t="shared" si="1"/>
        <v>-262.83539000000002</v>
      </c>
      <c r="I7" s="639">
        <f t="shared" si="1"/>
        <v>-262.83539000000002</v>
      </c>
      <c r="J7" s="639">
        <f t="shared" si="1"/>
        <v>-262.83539000000002</v>
      </c>
      <c r="K7" s="639">
        <f t="shared" si="1"/>
        <v>-262.83539000000002</v>
      </c>
      <c r="L7" s="639">
        <f t="shared" si="1"/>
        <v>-262.83539000000002</v>
      </c>
      <c r="M7" s="639">
        <f t="shared" si="1"/>
        <v>-262.83539000000002</v>
      </c>
      <c r="N7" s="640">
        <f>SUM(B7:M7)</f>
        <v>-3089.8409400000005</v>
      </c>
      <c r="O7" s="639">
        <f t="shared" si="1"/>
        <v>-262.83539000000002</v>
      </c>
      <c r="P7" s="639">
        <f t="shared" si="1"/>
        <v>-262.83539000000002</v>
      </c>
      <c r="Q7" s="639">
        <f t="shared" si="1"/>
        <v>-262.83539000000002</v>
      </c>
      <c r="R7" s="639">
        <f t="shared" si="1"/>
        <v>-262.83539000000002</v>
      </c>
      <c r="S7" s="639">
        <f t="shared" si="1"/>
        <v>-263.53906999999998</v>
      </c>
      <c r="T7" s="639">
        <f t="shared" si="1"/>
        <v>-263.53906999999998</v>
      </c>
      <c r="U7" s="639">
        <f t="shared" si="1"/>
        <v>-263.53906999999998</v>
      </c>
      <c r="V7" s="639">
        <f t="shared" si="1"/>
        <v>-263.53906999999998</v>
      </c>
      <c r="W7" s="639">
        <f t="shared" si="1"/>
        <v>-263.53906999999998</v>
      </c>
      <c r="X7" s="639">
        <f t="shared" si="1"/>
        <v>-263.53906999999998</v>
      </c>
      <c r="Y7" s="639">
        <f t="shared" si="1"/>
        <v>-263.53906999999998</v>
      </c>
      <c r="Z7" s="639">
        <f t="shared" si="1"/>
        <v>-263.53906999999998</v>
      </c>
      <c r="AA7" s="639">
        <f t="shared" si="1"/>
        <v>-263.53906999999998</v>
      </c>
      <c r="AB7" s="639">
        <f t="shared" si="1"/>
        <v>-263.53906999999998</v>
      </c>
      <c r="AC7" s="639">
        <f t="shared" si="1"/>
        <v>-263.53906999999998</v>
      </c>
      <c r="AD7" s="639">
        <f t="shared" si="1"/>
        <v>-263.53906999999998</v>
      </c>
      <c r="AE7" s="640">
        <f>SUM(S7:AD7)</f>
        <v>-3162.4688399999991</v>
      </c>
    </row>
    <row r="8" spans="1:31" ht="15.75" thickTop="1" x14ac:dyDescent="0.25"/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N52"/>
  <sheetViews>
    <sheetView workbookViewId="0">
      <selection activeCell="I25" sqref="I25"/>
    </sheetView>
  </sheetViews>
  <sheetFormatPr defaultColWidth="9" defaultRowHeight="15" x14ac:dyDescent="0.25"/>
  <cols>
    <col min="1" max="1" width="44.6640625" style="434" customWidth="1"/>
    <col min="2" max="2" width="11.21875" style="434" bestFit="1" customWidth="1"/>
    <col min="3" max="3" width="14.6640625" style="434" customWidth="1"/>
    <col min="4" max="4" width="2.44140625" style="434" customWidth="1"/>
    <col min="5" max="5" width="12.77734375" style="434" customWidth="1"/>
    <col min="6" max="6" width="12.33203125" style="434" customWidth="1"/>
    <col min="7" max="10" width="9" style="434"/>
    <col min="11" max="13" width="15.77734375" style="434" customWidth="1"/>
    <col min="14" max="14" width="14.109375" style="434" customWidth="1"/>
    <col min="15" max="15" width="9" style="434"/>
    <col min="16" max="16" width="11.88671875" style="434" customWidth="1"/>
    <col min="17" max="16384" width="9" style="434"/>
  </cols>
  <sheetData>
    <row r="1" spans="1:14" ht="15.95" customHeight="1" x14ac:dyDescent="0.25">
      <c r="A1" s="773" t="s">
        <v>1568</v>
      </c>
      <c r="B1" s="773"/>
      <c r="C1" s="773"/>
      <c r="K1" s="732" t="s">
        <v>2569</v>
      </c>
      <c r="M1" s="732" t="s">
        <v>2570</v>
      </c>
    </row>
    <row r="2" spans="1:14" ht="15.95" customHeight="1" x14ac:dyDescent="0.25">
      <c r="A2" s="727" t="s">
        <v>332</v>
      </c>
      <c r="B2" s="727" t="s">
        <v>1479</v>
      </c>
      <c r="C2" s="727" t="s">
        <v>936</v>
      </c>
      <c r="K2" s="732" t="s">
        <v>1569</v>
      </c>
      <c r="L2" s="732" t="s">
        <v>2571</v>
      </c>
      <c r="M2" s="732" t="s">
        <v>1569</v>
      </c>
      <c r="N2" s="732" t="s">
        <v>2571</v>
      </c>
    </row>
    <row r="3" spans="1:14" ht="15.95" customHeight="1" x14ac:dyDescent="0.25">
      <c r="A3" s="436" t="s">
        <v>1557</v>
      </c>
      <c r="B3" s="437">
        <v>510</v>
      </c>
      <c r="C3" s="438">
        <f>L3+N3</f>
        <v>959044.05721868377</v>
      </c>
      <c r="L3" s="438">
        <f>'Outage Maintenance'!P7*1000</f>
        <v>959044.05721868377</v>
      </c>
      <c r="N3" s="438">
        <f>'Outage Maintenance'!P34*1000</f>
        <v>0</v>
      </c>
    </row>
    <row r="4" spans="1:14" ht="15.95" customHeight="1" x14ac:dyDescent="0.25">
      <c r="A4" s="434" t="s">
        <v>1558</v>
      </c>
      <c r="B4" s="436">
        <v>511</v>
      </c>
      <c r="C4" s="438">
        <f t="shared" ref="C4:C12" si="0">L4+N4</f>
        <v>102162.10112828836</v>
      </c>
      <c r="L4" s="438">
        <f>'Outage Maintenance'!P8*1000</f>
        <v>102162.10112828836</v>
      </c>
      <c r="N4" s="438">
        <f>'Outage Maintenance'!P35*1000</f>
        <v>0</v>
      </c>
    </row>
    <row r="5" spans="1:14" ht="15.95" customHeight="1" x14ac:dyDescent="0.25">
      <c r="A5" s="434" t="s">
        <v>1559</v>
      </c>
      <c r="B5" s="437">
        <v>512</v>
      </c>
      <c r="C5" s="438">
        <f t="shared" si="0"/>
        <v>12099313.123122508</v>
      </c>
      <c r="L5" s="438">
        <f>'Outage Maintenance'!P9*1000</f>
        <v>12099313.123122508</v>
      </c>
      <c r="N5" s="438">
        <f>'Outage Maintenance'!P36*1000</f>
        <v>0</v>
      </c>
    </row>
    <row r="6" spans="1:14" ht="15.95" customHeight="1" x14ac:dyDescent="0.25">
      <c r="A6" s="434" t="s">
        <v>1560</v>
      </c>
      <c r="B6" s="437">
        <v>513</v>
      </c>
      <c r="C6" s="438">
        <f t="shared" si="0"/>
        <v>5574885.3745138207</v>
      </c>
      <c r="L6" s="438">
        <f>'Outage Maintenance'!P10*1000</f>
        <v>5574885.3745138207</v>
      </c>
      <c r="N6" s="438">
        <f>'Outage Maintenance'!P37*1000</f>
        <v>0</v>
      </c>
    </row>
    <row r="7" spans="1:14" ht="15.95" customHeight="1" x14ac:dyDescent="0.25">
      <c r="A7" s="434" t="s">
        <v>1561</v>
      </c>
      <c r="B7" s="437">
        <v>514</v>
      </c>
      <c r="C7" s="438">
        <f t="shared" si="0"/>
        <v>1901.3904747346949</v>
      </c>
      <c r="E7" s="733" t="s">
        <v>1463</v>
      </c>
      <c r="L7" s="438">
        <f>'Outage Maintenance'!P11*1000</f>
        <v>1901.3904747346949</v>
      </c>
      <c r="N7" s="438">
        <f>'Outage Maintenance'!P38*1000</f>
        <v>0</v>
      </c>
    </row>
    <row r="8" spans="1:14" ht="15.95" customHeight="1" x14ac:dyDescent="0.25">
      <c r="A8" s="434" t="s">
        <v>1562</v>
      </c>
      <c r="B8" s="437">
        <v>549</v>
      </c>
      <c r="C8" s="438">
        <f t="shared" si="0"/>
        <v>6439.8585957222494</v>
      </c>
      <c r="L8" s="438">
        <f>'Outage Maintenance'!P12*1000</f>
        <v>6439.8585957222494</v>
      </c>
      <c r="N8" s="438">
        <f>'Outage Maintenance'!P39*1000</f>
        <v>0</v>
      </c>
    </row>
    <row r="9" spans="1:14" ht="15.95" customHeight="1" x14ac:dyDescent="0.25">
      <c r="A9" s="434" t="s">
        <v>1563</v>
      </c>
      <c r="B9" s="437">
        <v>551</v>
      </c>
      <c r="C9" s="438">
        <f t="shared" si="0"/>
        <v>20505.575013001897</v>
      </c>
      <c r="L9" s="438">
        <f>'Outage Maintenance'!P13*1000</f>
        <v>20505.575013001897</v>
      </c>
      <c r="N9" s="438">
        <f>'Outage Maintenance'!P40*1000</f>
        <v>0</v>
      </c>
    </row>
    <row r="10" spans="1:14" ht="15.95" customHeight="1" x14ac:dyDescent="0.25">
      <c r="A10" s="434" t="s">
        <v>1564</v>
      </c>
      <c r="B10" s="437">
        <v>552</v>
      </c>
      <c r="C10" s="438">
        <f t="shared" si="0"/>
        <v>514335.89871769719</v>
      </c>
      <c r="L10" s="438">
        <f>'Outage Maintenance'!P14*1000</f>
        <v>514335.89871769719</v>
      </c>
      <c r="N10" s="438">
        <f>'Outage Maintenance'!P41*1000</f>
        <v>0</v>
      </c>
    </row>
    <row r="11" spans="1:14" ht="15.95" customHeight="1" x14ac:dyDescent="0.25">
      <c r="A11" s="434" t="s">
        <v>1565</v>
      </c>
      <c r="B11" s="437">
        <v>553</v>
      </c>
      <c r="C11" s="438">
        <f t="shared" si="0"/>
        <v>687124.3457694893</v>
      </c>
      <c r="L11" s="438">
        <f>'Outage Maintenance'!P15*1000</f>
        <v>687124.3457694893</v>
      </c>
      <c r="N11" s="438">
        <f>'Outage Maintenance'!P42*1000</f>
        <v>0</v>
      </c>
    </row>
    <row r="12" spans="1:14" ht="15.95" customHeight="1" x14ac:dyDescent="0.25">
      <c r="A12" s="434" t="s">
        <v>1566</v>
      </c>
      <c r="B12" s="437">
        <v>554</v>
      </c>
      <c r="C12" s="438">
        <f t="shared" si="0"/>
        <v>528884.426939597</v>
      </c>
      <c r="L12" s="438">
        <f>'Outage Maintenance'!P16*1000</f>
        <v>528884.426939597</v>
      </c>
      <c r="N12" s="438">
        <f>'Outage Maintenance'!P43*1000</f>
        <v>0</v>
      </c>
    </row>
    <row r="13" spans="1:14" ht="15.95" customHeight="1" x14ac:dyDescent="0.25">
      <c r="A13" s="434" t="s">
        <v>1567</v>
      </c>
      <c r="C13" s="438">
        <f>SUM(C3:C12)</f>
        <v>20494596.151493538</v>
      </c>
      <c r="K13" s="438">
        <f>SUM(L3:M12)</f>
        <v>20494596.151493538</v>
      </c>
      <c r="L13" s="438">
        <f>SUM(L3:L12)</f>
        <v>20494596.151493538</v>
      </c>
      <c r="M13" s="438">
        <f>SUM(N3:O12)</f>
        <v>0</v>
      </c>
      <c r="N13" s="438">
        <f>SUM(N3:N12)</f>
        <v>0</v>
      </c>
    </row>
    <row r="14" spans="1:14" ht="15.95" customHeight="1" x14ac:dyDescent="0.25"/>
    <row r="15" spans="1:14" ht="15.95" customHeight="1" x14ac:dyDescent="0.25">
      <c r="A15" s="727" t="s">
        <v>332</v>
      </c>
      <c r="B15" s="727" t="s">
        <v>1479</v>
      </c>
      <c r="C15" s="727" t="s">
        <v>936</v>
      </c>
      <c r="K15" s="732" t="s">
        <v>1569</v>
      </c>
      <c r="L15" s="732" t="str">
        <f>L$2</f>
        <v>Jan 2018-Dec 2018</v>
      </c>
      <c r="M15" s="732"/>
      <c r="N15" s="732"/>
    </row>
    <row r="16" spans="1:14" ht="15.95" customHeight="1" x14ac:dyDescent="0.25">
      <c r="A16" s="436" t="s">
        <v>1557</v>
      </c>
      <c r="B16" s="437">
        <v>510</v>
      </c>
      <c r="C16" s="438">
        <f>L16+N16</f>
        <v>77739.139478739395</v>
      </c>
      <c r="L16" s="438">
        <f>'Outage Maintenance'!P63*1000</f>
        <v>77739.139478739395</v>
      </c>
      <c r="N16" s="438"/>
    </row>
    <row r="17" spans="1:14" ht="15.95" customHeight="1" x14ac:dyDescent="0.25">
      <c r="A17" s="434" t="s">
        <v>1558</v>
      </c>
      <c r="B17" s="436">
        <v>511</v>
      </c>
      <c r="C17" s="438">
        <f t="shared" ref="C17:C25" si="1">L17+N17</f>
        <v>10881.793468859787</v>
      </c>
      <c r="L17" s="438">
        <f>'Outage Maintenance'!P64*1000</f>
        <v>10881.793468859787</v>
      </c>
      <c r="N17" s="438"/>
    </row>
    <row r="18" spans="1:14" ht="15.95" customHeight="1" x14ac:dyDescent="0.25">
      <c r="A18" s="434" t="s">
        <v>1559</v>
      </c>
      <c r="B18" s="437">
        <v>512</v>
      </c>
      <c r="C18" s="438">
        <f t="shared" si="1"/>
        <v>522013.02548862406</v>
      </c>
      <c r="L18" s="438">
        <f>'Outage Maintenance'!P65*1000</f>
        <v>522013.02548862406</v>
      </c>
      <c r="N18" s="438"/>
    </row>
    <row r="19" spans="1:14" ht="15.95" customHeight="1" x14ac:dyDescent="0.25">
      <c r="A19" s="434" t="s">
        <v>1560</v>
      </c>
      <c r="B19" s="437">
        <v>513</v>
      </c>
      <c r="C19" s="438">
        <f t="shared" si="1"/>
        <v>312618.34776470205</v>
      </c>
      <c r="L19" s="438">
        <f>'Outage Maintenance'!P66*1000</f>
        <v>312618.34776470205</v>
      </c>
      <c r="N19" s="438"/>
    </row>
    <row r="20" spans="1:14" ht="15.95" customHeight="1" x14ac:dyDescent="0.25">
      <c r="A20" s="434" t="s">
        <v>1561</v>
      </c>
      <c r="B20" s="437">
        <v>514</v>
      </c>
      <c r="C20" s="438">
        <f t="shared" si="1"/>
        <v>79.870775950895649</v>
      </c>
      <c r="E20" s="733" t="s">
        <v>2671</v>
      </c>
      <c r="L20" s="438">
        <f>'Outage Maintenance'!P67*1000</f>
        <v>79.870775950895649</v>
      </c>
      <c r="N20" s="438"/>
    </row>
    <row r="21" spans="1:14" ht="15.95" customHeight="1" x14ac:dyDescent="0.25">
      <c r="A21" s="434" t="s">
        <v>1562</v>
      </c>
      <c r="B21" s="437">
        <v>549</v>
      </c>
      <c r="C21" s="438">
        <f t="shared" si="1"/>
        <v>0</v>
      </c>
      <c r="L21" s="438">
        <f>'Outage Maintenance'!P68*1000</f>
        <v>0</v>
      </c>
      <c r="N21" s="438"/>
    </row>
    <row r="22" spans="1:14" ht="15.95" customHeight="1" x14ac:dyDescent="0.25">
      <c r="A22" s="434" t="s">
        <v>1563</v>
      </c>
      <c r="B22" s="437">
        <v>551</v>
      </c>
      <c r="C22" s="438">
        <f t="shared" si="1"/>
        <v>0</v>
      </c>
      <c r="L22" s="438">
        <f>'Outage Maintenance'!P69*1000</f>
        <v>0</v>
      </c>
      <c r="N22" s="438"/>
    </row>
    <row r="23" spans="1:14" ht="15.95" customHeight="1" x14ac:dyDescent="0.25">
      <c r="A23" s="434" t="s">
        <v>1564</v>
      </c>
      <c r="B23" s="437">
        <v>552</v>
      </c>
      <c r="C23" s="438">
        <f t="shared" si="1"/>
        <v>960.54840269494355</v>
      </c>
      <c r="L23" s="438">
        <f>'Outage Maintenance'!P70*1000</f>
        <v>960.54840269494355</v>
      </c>
      <c r="N23" s="438"/>
    </row>
    <row r="24" spans="1:14" ht="15.95" customHeight="1" x14ac:dyDescent="0.25">
      <c r="A24" s="434" t="s">
        <v>1565</v>
      </c>
      <c r="B24" s="437">
        <v>553</v>
      </c>
      <c r="C24" s="438">
        <f t="shared" si="1"/>
        <v>24821.015269673695</v>
      </c>
      <c r="L24" s="438">
        <f>'Outage Maintenance'!P71*1000</f>
        <v>24821.015269673695</v>
      </c>
      <c r="N24" s="438"/>
    </row>
    <row r="25" spans="1:14" ht="15.95" customHeight="1" x14ac:dyDescent="0.25">
      <c r="A25" s="434" t="s">
        <v>1566</v>
      </c>
      <c r="B25" s="437">
        <v>554</v>
      </c>
      <c r="C25" s="438">
        <f t="shared" si="1"/>
        <v>40245.429232401788</v>
      </c>
      <c r="L25" s="438">
        <f>'Outage Maintenance'!P72*1000</f>
        <v>40245.429232401788</v>
      </c>
      <c r="N25" s="438"/>
    </row>
    <row r="26" spans="1:14" ht="15.95" customHeight="1" x14ac:dyDescent="0.25">
      <c r="A26" s="434" t="s">
        <v>1567</v>
      </c>
      <c r="C26" s="438">
        <f>SUM(C16:C25)</f>
        <v>989359.16988164652</v>
      </c>
      <c r="K26" s="438">
        <f>SUM(L16:M25)</f>
        <v>989359.16988164652</v>
      </c>
      <c r="L26" s="438">
        <f>SUM(L16:L25)</f>
        <v>989359.16988164652</v>
      </c>
      <c r="M26" s="438">
        <f>SUM(N16:O25)</f>
        <v>0</v>
      </c>
      <c r="N26" s="438">
        <f>SUM(N16:N25)</f>
        <v>0</v>
      </c>
    </row>
    <row r="27" spans="1:14" x14ac:dyDescent="0.25">
      <c r="K27" s="438"/>
      <c r="L27" s="438"/>
    </row>
    <row r="28" spans="1:14" ht="15.95" customHeight="1" x14ac:dyDescent="0.25">
      <c r="A28" s="727" t="s">
        <v>332</v>
      </c>
      <c r="B28" s="727" t="s">
        <v>1479</v>
      </c>
      <c r="C28" s="727" t="s">
        <v>936</v>
      </c>
      <c r="K28" s="732" t="s">
        <v>1569</v>
      </c>
      <c r="L28" s="732" t="str">
        <f>L$2</f>
        <v>Jan 2018-Dec 2018</v>
      </c>
      <c r="M28" s="732"/>
      <c r="N28" s="732"/>
    </row>
    <row r="29" spans="1:14" ht="15.95" customHeight="1" x14ac:dyDescent="0.25">
      <c r="A29" s="436" t="s">
        <v>1557</v>
      </c>
      <c r="B29" s="437">
        <v>510</v>
      </c>
      <c r="C29" s="438">
        <f>L29+N29</f>
        <v>52436.066625909887</v>
      </c>
      <c r="L29" s="438">
        <f>'Outage Maintenance'!P76*1000</f>
        <v>52436.066625909887</v>
      </c>
      <c r="N29" s="438"/>
    </row>
    <row r="30" spans="1:14" ht="15.95" customHeight="1" x14ac:dyDescent="0.25">
      <c r="A30" s="434" t="s">
        <v>1558</v>
      </c>
      <c r="B30" s="436">
        <v>511</v>
      </c>
      <c r="C30" s="438">
        <f t="shared" ref="C30:C38" si="2">L30+N30</f>
        <v>7339.9120593375455</v>
      </c>
      <c r="L30" s="438">
        <f>'Outage Maintenance'!P77*1000</f>
        <v>7339.9120593375455</v>
      </c>
      <c r="N30" s="438"/>
    </row>
    <row r="31" spans="1:14" ht="15.95" customHeight="1" x14ac:dyDescent="0.25">
      <c r="A31" s="434" t="s">
        <v>1559</v>
      </c>
      <c r="B31" s="437">
        <v>512</v>
      </c>
      <c r="C31" s="438">
        <f t="shared" si="2"/>
        <v>389870.62879252865</v>
      </c>
      <c r="L31" s="438">
        <f>'Outage Maintenance'!P78*1000</f>
        <v>389870.62879252865</v>
      </c>
      <c r="N31" s="438"/>
    </row>
    <row r="32" spans="1:14" ht="15.95" customHeight="1" x14ac:dyDescent="0.25">
      <c r="A32" s="434" t="s">
        <v>1560</v>
      </c>
      <c r="B32" s="437">
        <v>513</v>
      </c>
      <c r="C32" s="438">
        <f t="shared" si="2"/>
        <v>233482.12757913608</v>
      </c>
      <c r="L32" s="438">
        <f>'Outage Maintenance'!P79*1000</f>
        <v>233482.12757913608</v>
      </c>
      <c r="N32" s="438"/>
    </row>
    <row r="33" spans="1:14" ht="15.95" customHeight="1" x14ac:dyDescent="0.25">
      <c r="A33" s="434" t="s">
        <v>1561</v>
      </c>
      <c r="B33" s="437">
        <v>514</v>
      </c>
      <c r="C33" s="438">
        <f t="shared" si="2"/>
        <v>53.873883314204619</v>
      </c>
      <c r="E33" s="733" t="s">
        <v>2672</v>
      </c>
      <c r="L33" s="438">
        <f>'Outage Maintenance'!P80*1000</f>
        <v>53.873883314204619</v>
      </c>
      <c r="N33" s="438"/>
    </row>
    <row r="34" spans="1:14" ht="15.95" customHeight="1" x14ac:dyDescent="0.25">
      <c r="A34" s="434" t="s">
        <v>1562</v>
      </c>
      <c r="B34" s="437">
        <v>549</v>
      </c>
      <c r="C34" s="438">
        <f t="shared" si="2"/>
        <v>0</v>
      </c>
      <c r="L34" s="438">
        <f>'Outage Maintenance'!P81*1000</f>
        <v>0</v>
      </c>
      <c r="N34" s="438"/>
    </row>
    <row r="35" spans="1:14" ht="15.95" customHeight="1" x14ac:dyDescent="0.25">
      <c r="A35" s="434" t="s">
        <v>1563</v>
      </c>
      <c r="B35" s="437">
        <v>551</v>
      </c>
      <c r="C35" s="438">
        <f t="shared" si="2"/>
        <v>0</v>
      </c>
      <c r="L35" s="438">
        <f>'Outage Maintenance'!P82*1000</f>
        <v>0</v>
      </c>
      <c r="N35" s="438"/>
    </row>
    <row r="36" spans="1:14" ht="15.95" customHeight="1" x14ac:dyDescent="0.25">
      <c r="A36" s="434" t="s">
        <v>1564</v>
      </c>
      <c r="B36" s="437">
        <v>552</v>
      </c>
      <c r="C36" s="438">
        <f t="shared" si="2"/>
        <v>649.43318304196339</v>
      </c>
      <c r="L36" s="438">
        <f>'Outage Maintenance'!P83*1000</f>
        <v>649.43318304196339</v>
      </c>
      <c r="N36" s="438"/>
    </row>
    <row r="37" spans="1:14" ht="15.95" customHeight="1" x14ac:dyDescent="0.25">
      <c r="A37" s="434" t="s">
        <v>1565</v>
      </c>
      <c r="B37" s="437">
        <v>553</v>
      </c>
      <c r="C37" s="438">
        <f t="shared" si="2"/>
        <v>16781.654008992937</v>
      </c>
      <c r="L37" s="438">
        <f>'Outage Maintenance'!P84*1000</f>
        <v>16781.654008992937</v>
      </c>
      <c r="N37" s="438"/>
    </row>
    <row r="38" spans="1:14" ht="15.95" customHeight="1" x14ac:dyDescent="0.25">
      <c r="A38" s="434" t="s">
        <v>1566</v>
      </c>
      <c r="B38" s="437">
        <v>554</v>
      </c>
      <c r="C38" s="438">
        <f t="shared" si="2"/>
        <v>27210.20318805259</v>
      </c>
      <c r="L38" s="438">
        <f>'Outage Maintenance'!P85*1000</f>
        <v>27210.20318805259</v>
      </c>
      <c r="N38" s="438"/>
    </row>
    <row r="39" spans="1:14" ht="15.95" customHeight="1" x14ac:dyDescent="0.25">
      <c r="A39" s="434" t="s">
        <v>1567</v>
      </c>
      <c r="C39" s="438">
        <f>SUM(C29:C38)</f>
        <v>727823.89932031394</v>
      </c>
      <c r="K39" s="438">
        <f>SUM(L29:M38)</f>
        <v>727823.89932031394</v>
      </c>
      <c r="L39" s="438">
        <f>SUM(L29:L38)</f>
        <v>727823.89932031394</v>
      </c>
      <c r="M39" s="438">
        <f>SUM(N29:O38)</f>
        <v>0</v>
      </c>
      <c r="N39" s="438">
        <f>SUM(N29:N38)</f>
        <v>0</v>
      </c>
    </row>
    <row r="41" spans="1:14" ht="15.95" customHeight="1" x14ac:dyDescent="0.25">
      <c r="A41" s="727" t="s">
        <v>332</v>
      </c>
      <c r="B41" s="727" t="s">
        <v>1479</v>
      </c>
      <c r="C41" s="727" t="s">
        <v>936</v>
      </c>
      <c r="K41" s="732" t="s">
        <v>1569</v>
      </c>
      <c r="L41" s="732" t="str">
        <f>L$2</f>
        <v>Jan 2018-Dec 2018</v>
      </c>
      <c r="M41" s="732"/>
      <c r="N41" s="732"/>
    </row>
    <row r="42" spans="1:14" ht="15.95" customHeight="1" x14ac:dyDescent="0.25">
      <c r="A42" s="436" t="s">
        <v>1557</v>
      </c>
      <c r="B42" s="437">
        <v>510</v>
      </c>
      <c r="C42" s="438">
        <f>L42+N42</f>
        <v>117544.31697848793</v>
      </c>
      <c r="L42" s="438">
        <f>'Outage Maintenance'!P89*1000</f>
        <v>117544.31697848793</v>
      </c>
      <c r="N42" s="438"/>
    </row>
    <row r="43" spans="1:14" ht="15.95" customHeight="1" x14ac:dyDescent="0.25">
      <c r="A43" s="434" t="s">
        <v>1558</v>
      </c>
      <c r="B43" s="436">
        <v>511</v>
      </c>
      <c r="C43" s="438">
        <f t="shared" ref="C43:C51" si="3">L43+N43</f>
        <v>16453.654997659305</v>
      </c>
      <c r="L43" s="438">
        <f>'Outage Maintenance'!P90*1000</f>
        <v>16453.654997659305</v>
      </c>
      <c r="N43" s="438"/>
    </row>
    <row r="44" spans="1:14" ht="15.95" customHeight="1" x14ac:dyDescent="0.25">
      <c r="A44" s="434" t="s">
        <v>1559</v>
      </c>
      <c r="B44" s="437">
        <v>512</v>
      </c>
      <c r="C44" s="438">
        <f t="shared" si="3"/>
        <v>828585.51629873016</v>
      </c>
      <c r="L44" s="438">
        <f>'Outage Maintenance'!P91*1000</f>
        <v>828585.51629873016</v>
      </c>
      <c r="N44" s="438"/>
    </row>
    <row r="45" spans="1:14" ht="15.95" customHeight="1" x14ac:dyDescent="0.25">
      <c r="A45" s="434" t="s">
        <v>1560</v>
      </c>
      <c r="B45" s="437">
        <v>513</v>
      </c>
      <c r="C45" s="438">
        <f t="shared" si="3"/>
        <v>496215.65447453858</v>
      </c>
      <c r="L45" s="438">
        <f>'Outage Maintenance'!P92*1000</f>
        <v>496215.65447453858</v>
      </c>
      <c r="N45" s="438"/>
    </row>
    <row r="46" spans="1:14" ht="15.95" customHeight="1" x14ac:dyDescent="0.25">
      <c r="A46" s="434" t="s">
        <v>1561</v>
      </c>
      <c r="B46" s="437">
        <v>514</v>
      </c>
      <c r="C46" s="438">
        <f t="shared" si="3"/>
        <v>120.7674264037546</v>
      </c>
      <c r="E46" s="733" t="s">
        <v>2673</v>
      </c>
      <c r="L46" s="438">
        <f>'Outage Maintenance'!P93*1000</f>
        <v>120.7674264037546</v>
      </c>
      <c r="N46" s="438"/>
    </row>
    <row r="47" spans="1:14" ht="15.95" customHeight="1" x14ac:dyDescent="0.25">
      <c r="A47" s="434" t="s">
        <v>1562</v>
      </c>
      <c r="B47" s="437">
        <v>549</v>
      </c>
      <c r="C47" s="438">
        <f t="shared" si="3"/>
        <v>0</v>
      </c>
      <c r="L47" s="438">
        <f>'Outage Maintenance'!P94*1000</f>
        <v>0</v>
      </c>
      <c r="N47" s="438"/>
    </row>
    <row r="48" spans="1:14" ht="15.95" customHeight="1" x14ac:dyDescent="0.25">
      <c r="A48" s="434" t="s">
        <v>1563</v>
      </c>
      <c r="B48" s="437">
        <v>551</v>
      </c>
      <c r="C48" s="438">
        <f t="shared" si="3"/>
        <v>0</v>
      </c>
      <c r="L48" s="438">
        <f>'Outage Maintenance'!P95*1000</f>
        <v>0</v>
      </c>
      <c r="N48" s="438"/>
    </row>
    <row r="49" spans="1:14" ht="15.95" customHeight="1" x14ac:dyDescent="0.25">
      <c r="A49" s="434" t="s">
        <v>1564</v>
      </c>
      <c r="B49" s="437">
        <v>552</v>
      </c>
      <c r="C49" s="438">
        <f t="shared" si="3"/>
        <v>1455.8143818917367</v>
      </c>
      <c r="L49" s="438">
        <f>'Outage Maintenance'!P96*1000</f>
        <v>1455.8143818917367</v>
      </c>
      <c r="N49" s="438"/>
    </row>
    <row r="50" spans="1:14" ht="15.95" customHeight="1" x14ac:dyDescent="0.25">
      <c r="A50" s="434" t="s">
        <v>1565</v>
      </c>
      <c r="B50" s="437">
        <v>553</v>
      </c>
      <c r="C50" s="438">
        <f t="shared" si="3"/>
        <v>37618.917382366679</v>
      </c>
      <c r="L50" s="438">
        <f>'Outage Maintenance'!P97*1000</f>
        <v>37618.917382366679</v>
      </c>
      <c r="N50" s="438"/>
    </row>
    <row r="51" spans="1:14" ht="15.95" customHeight="1" x14ac:dyDescent="0.25">
      <c r="A51" s="434" t="s">
        <v>1566</v>
      </c>
      <c r="B51" s="437">
        <v>554</v>
      </c>
      <c r="C51" s="438">
        <f t="shared" si="3"/>
        <v>60996.275166930805</v>
      </c>
      <c r="L51" s="438">
        <f>'Outage Maintenance'!P98*1000</f>
        <v>60996.275166930805</v>
      </c>
      <c r="N51" s="438"/>
    </row>
    <row r="52" spans="1:14" ht="15.95" customHeight="1" x14ac:dyDescent="0.25">
      <c r="A52" s="434" t="s">
        <v>1567</v>
      </c>
      <c r="C52" s="438">
        <f>SUM(C42:C51)</f>
        <v>1558990.9171070089</v>
      </c>
      <c r="K52" s="438">
        <f>SUM(L42:M51)</f>
        <v>1558990.9171070089</v>
      </c>
      <c r="L52" s="438">
        <f>SUM(L42:L51)</f>
        <v>1558990.9171070089</v>
      </c>
      <c r="M52" s="438">
        <f>SUM(N42:O51)</f>
        <v>0</v>
      </c>
      <c r="N52" s="438">
        <f>SUM(N42:N51)</f>
        <v>0</v>
      </c>
    </row>
  </sheetData>
  <mergeCells count="1">
    <mergeCell ref="A1:C1"/>
  </mergeCells>
  <pageMargins left="0.95" right="0.7" top="1.25" bottom="0.75" header="0.3" footer="0.3"/>
  <pageSetup scale="67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118"/>
  <sheetViews>
    <sheetView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RowHeight="15" x14ac:dyDescent="0.25"/>
  <cols>
    <col min="1" max="1" width="59.6640625" style="620" customWidth="1"/>
    <col min="2" max="3" width="10.109375" style="620" customWidth="1"/>
    <col min="4" max="15" width="8.33203125" style="619" customWidth="1"/>
    <col min="16" max="16" width="11.21875" style="619" customWidth="1"/>
    <col min="17" max="32" width="8.33203125" style="619" customWidth="1"/>
    <col min="33" max="33" width="9.77734375" style="619" customWidth="1"/>
    <col min="34" max="16384" width="8.88671875" style="619"/>
  </cols>
  <sheetData>
    <row r="1" spans="1:35" s="617" customFormat="1" ht="15" customHeight="1" x14ac:dyDescent="0.25">
      <c r="A1" s="641" t="s">
        <v>2662</v>
      </c>
      <c r="B1" s="641"/>
      <c r="C1" s="641"/>
    </row>
    <row r="2" spans="1:35" s="617" customFormat="1" ht="15" customHeight="1" x14ac:dyDescent="0.25">
      <c r="A2" s="641"/>
      <c r="B2" s="641"/>
      <c r="C2" s="641"/>
      <c r="D2" s="617" t="s">
        <v>2481</v>
      </c>
      <c r="E2" s="617" t="s">
        <v>2482</v>
      </c>
      <c r="F2" s="617" t="s">
        <v>2483</v>
      </c>
      <c r="G2" s="617" t="s">
        <v>2484</v>
      </c>
      <c r="H2" s="617" t="s">
        <v>2485</v>
      </c>
      <c r="I2" s="617" t="s">
        <v>2486</v>
      </c>
      <c r="J2" s="617" t="s">
        <v>1545</v>
      </c>
      <c r="K2" s="617" t="s">
        <v>1546</v>
      </c>
      <c r="L2" s="617" t="s">
        <v>1547</v>
      </c>
      <c r="M2" s="617" t="s">
        <v>1548</v>
      </c>
      <c r="N2" s="617" t="s">
        <v>1549</v>
      </c>
      <c r="O2" s="617" t="s">
        <v>1550</v>
      </c>
      <c r="P2" s="617" t="s">
        <v>2563</v>
      </c>
      <c r="Q2" s="617" t="s">
        <v>1551</v>
      </c>
      <c r="R2" s="617" t="s">
        <v>1552</v>
      </c>
      <c r="S2" s="617" t="s">
        <v>1553</v>
      </c>
      <c r="T2" s="617" t="s">
        <v>1554</v>
      </c>
      <c r="U2" s="617" t="s">
        <v>2572</v>
      </c>
      <c r="V2" s="617" t="s">
        <v>2573</v>
      </c>
      <c r="W2" s="617" t="s">
        <v>2574</v>
      </c>
      <c r="X2" s="617" t="s">
        <v>2575</v>
      </c>
      <c r="Y2" s="617" t="s">
        <v>2576</v>
      </c>
      <c r="Z2" s="617" t="s">
        <v>2577</v>
      </c>
      <c r="AA2" s="617" t="s">
        <v>2578</v>
      </c>
      <c r="AB2" s="617" t="s">
        <v>2579</v>
      </c>
      <c r="AC2" s="617" t="s">
        <v>2580</v>
      </c>
      <c r="AD2" s="617" t="s">
        <v>2581</v>
      </c>
      <c r="AE2" s="617" t="s">
        <v>2582</v>
      </c>
      <c r="AF2" s="617" t="s">
        <v>2583</v>
      </c>
      <c r="AG2" s="617" t="s">
        <v>2564</v>
      </c>
    </row>
    <row r="3" spans="1:35" s="617" customFormat="1" x14ac:dyDescent="0.25">
      <c r="A3" s="642" t="s">
        <v>1555</v>
      </c>
      <c r="B3" s="642"/>
      <c r="C3" s="642"/>
    </row>
    <row r="4" spans="1:35" x14ac:dyDescent="0.25">
      <c r="A4" s="618" t="s">
        <v>1556</v>
      </c>
      <c r="B4" s="618"/>
      <c r="C4" s="618"/>
    </row>
    <row r="5" spans="1:35" x14ac:dyDescent="0.25">
      <c r="A5" s="644" t="s">
        <v>2584</v>
      </c>
      <c r="B5" s="644"/>
      <c r="C5" s="644"/>
      <c r="D5" s="643"/>
      <c r="E5" s="643"/>
      <c r="F5" s="643"/>
      <c r="G5" s="643"/>
      <c r="H5" s="643"/>
      <c r="I5" s="643"/>
      <c r="J5" s="643"/>
      <c r="K5" s="643"/>
      <c r="L5" s="643"/>
      <c r="M5" s="643"/>
      <c r="N5" s="643"/>
      <c r="O5" s="643"/>
      <c r="P5" s="643"/>
      <c r="Q5" s="643"/>
      <c r="R5" s="643"/>
      <c r="S5" s="643"/>
      <c r="T5" s="643"/>
      <c r="U5" s="643"/>
      <c r="V5" s="643"/>
      <c r="W5" s="643"/>
      <c r="X5" s="643"/>
      <c r="Y5" s="643"/>
      <c r="Z5" s="643"/>
      <c r="AA5" s="643"/>
      <c r="AB5" s="643"/>
      <c r="AC5" s="643"/>
      <c r="AD5" s="643"/>
      <c r="AE5" s="643"/>
      <c r="AF5" s="643"/>
      <c r="AG5" s="643"/>
      <c r="AH5" s="643"/>
      <c r="AI5" s="643"/>
    </row>
    <row r="6" spans="1:35" x14ac:dyDescent="0.25">
      <c r="A6" s="645" t="s">
        <v>2585</v>
      </c>
      <c r="B6" s="645"/>
      <c r="C6" s="645"/>
      <c r="D6" s="643"/>
      <c r="E6" s="643"/>
      <c r="F6" s="643"/>
      <c r="G6" s="643"/>
      <c r="H6" s="643"/>
      <c r="I6" s="643"/>
      <c r="J6" s="643"/>
      <c r="K6" s="643"/>
      <c r="L6" s="643"/>
      <c r="M6" s="643"/>
      <c r="N6" s="643"/>
      <c r="O6" s="643"/>
      <c r="P6" s="643"/>
      <c r="Q6" s="643"/>
      <c r="R6" s="643"/>
      <c r="S6" s="643"/>
      <c r="T6" s="643"/>
      <c r="U6" s="643"/>
      <c r="V6" s="643"/>
      <c r="W6" s="643"/>
      <c r="X6" s="643"/>
      <c r="Y6" s="643"/>
      <c r="Z6" s="643"/>
      <c r="AA6" s="643"/>
      <c r="AB6" s="643"/>
      <c r="AC6" s="643"/>
      <c r="AD6" s="643"/>
      <c r="AE6" s="643"/>
      <c r="AF6" s="643"/>
      <c r="AG6" s="643"/>
      <c r="AH6" s="643"/>
      <c r="AI6" s="643"/>
    </row>
    <row r="7" spans="1:35" x14ac:dyDescent="0.25">
      <c r="A7" s="620" t="s">
        <v>1557</v>
      </c>
      <c r="D7" s="643">
        <v>-0.46785290627797099</v>
      </c>
      <c r="E7" s="643">
        <v>4.0874357204546898</v>
      </c>
      <c r="F7" s="643">
        <v>171.74614727432001</v>
      </c>
      <c r="G7" s="643">
        <v>49.052155053043897</v>
      </c>
      <c r="H7" s="643">
        <v>147.499016091935</v>
      </c>
      <c r="I7" s="643">
        <v>113.762592275364</v>
      </c>
      <c r="J7" s="643">
        <v>8.1449604156867306E-2</v>
      </c>
      <c r="K7" s="643">
        <v>9.1908510751747006</v>
      </c>
      <c r="L7" s="643">
        <v>18.3221143636781</v>
      </c>
      <c r="M7" s="643">
        <v>366.86566335779702</v>
      </c>
      <c r="N7" s="643">
        <v>53.438074623425003</v>
      </c>
      <c r="O7" s="643">
        <v>25.466410685612502</v>
      </c>
      <c r="P7" s="643">
        <f t="shared" ref="P7:P60" si="0">SUM(D7:O7)</f>
        <v>959.04405721868375</v>
      </c>
      <c r="Q7" s="643">
        <v>-0.46785290627797099</v>
      </c>
      <c r="R7" s="643">
        <v>4.0874357204546898</v>
      </c>
      <c r="S7" s="643">
        <v>171.74614727432001</v>
      </c>
      <c r="T7" s="643">
        <v>49.052155053043897</v>
      </c>
      <c r="U7" s="643">
        <v>66.635028940508505</v>
      </c>
      <c r="V7" s="643">
        <v>3.5292655179563601</v>
      </c>
      <c r="W7" s="643">
        <v>25.420725183316101</v>
      </c>
      <c r="X7" s="643">
        <v>9.7100519443798203E-2</v>
      </c>
      <c r="Y7" s="643">
        <v>22.142109019799399</v>
      </c>
      <c r="Z7" s="643">
        <v>202.49215944541001</v>
      </c>
      <c r="AA7" s="643">
        <v>99.878027214743497</v>
      </c>
      <c r="AB7" s="643">
        <v>34.199739217767601</v>
      </c>
      <c r="AC7" s="643">
        <v>0</v>
      </c>
      <c r="AD7" s="643">
        <v>17.438286403841399</v>
      </c>
      <c r="AE7" s="643">
        <v>135.19148464839901</v>
      </c>
      <c r="AF7" s="643">
        <v>269.002294686158</v>
      </c>
      <c r="AG7" s="643">
        <f t="shared" ref="AG7:AG60" si="1">SUM(U7:AF7)</f>
        <v>876.02622079734374</v>
      </c>
      <c r="AH7" s="643"/>
      <c r="AI7" s="643"/>
    </row>
    <row r="8" spans="1:35" x14ac:dyDescent="0.25">
      <c r="A8" s="620" t="s">
        <v>1558</v>
      </c>
      <c r="D8" s="643">
        <v>1.32569524949865</v>
      </c>
      <c r="E8" s="643">
        <v>6.9839713657579496</v>
      </c>
      <c r="F8" s="643">
        <v>7.6742270301339497</v>
      </c>
      <c r="G8" s="643">
        <v>38.023637250492897</v>
      </c>
      <c r="H8" s="643">
        <v>22.8166548134568</v>
      </c>
      <c r="I8" s="643">
        <v>3.6508354214817902</v>
      </c>
      <c r="J8" s="643">
        <v>0.275839458525166</v>
      </c>
      <c r="K8" s="643">
        <v>4.8260647736130001E-2</v>
      </c>
      <c r="L8" s="643">
        <v>1.97299137901549</v>
      </c>
      <c r="M8" s="643">
        <v>13.666630243891699</v>
      </c>
      <c r="N8" s="643">
        <v>3.06095070671957</v>
      </c>
      <c r="O8" s="643">
        <v>2.6624075615782599</v>
      </c>
      <c r="P8" s="643">
        <f t="shared" si="0"/>
        <v>102.16210112828836</v>
      </c>
      <c r="Q8" s="643">
        <v>1.32569524949865</v>
      </c>
      <c r="R8" s="643">
        <v>6.9839713657579496</v>
      </c>
      <c r="S8" s="643">
        <v>7.6742270301339497</v>
      </c>
      <c r="T8" s="643">
        <v>38.023637250492897</v>
      </c>
      <c r="U8" s="643">
        <v>23.495273698237199</v>
      </c>
      <c r="V8" s="643">
        <v>3.4069245582987802</v>
      </c>
      <c r="W8" s="643">
        <v>0.24486681182960601</v>
      </c>
      <c r="X8" s="643">
        <v>4.8260647736130001E-2</v>
      </c>
      <c r="Y8" s="643">
        <v>1.6695277183757999</v>
      </c>
      <c r="Z8" s="643">
        <v>24.612684130224999</v>
      </c>
      <c r="AA8" s="643">
        <v>8.7865781565311494</v>
      </c>
      <c r="AB8" s="643">
        <v>2.5140729456029698</v>
      </c>
      <c r="AC8" s="643">
        <v>1.32569524949865</v>
      </c>
      <c r="AD8" s="643">
        <v>7.2081205814912703</v>
      </c>
      <c r="AE8" s="643">
        <v>13.5361300232045</v>
      </c>
      <c r="AF8" s="643">
        <v>51.383154189528</v>
      </c>
      <c r="AG8" s="643">
        <f t="shared" si="1"/>
        <v>138.23128871055906</v>
      </c>
      <c r="AH8" s="643"/>
      <c r="AI8" s="643"/>
    </row>
    <row r="9" spans="1:35" x14ac:dyDescent="0.25">
      <c r="A9" s="620" t="s">
        <v>1559</v>
      </c>
      <c r="D9" s="643">
        <v>30.5312679211026</v>
      </c>
      <c r="E9" s="643">
        <v>287.70811931848903</v>
      </c>
      <c r="F9" s="643">
        <v>2705.3424513489499</v>
      </c>
      <c r="G9" s="643">
        <v>4290.8063890127496</v>
      </c>
      <c r="H9" s="643">
        <v>737.11634167983198</v>
      </c>
      <c r="I9" s="643">
        <v>-21.633278778370499</v>
      </c>
      <c r="J9" s="643">
        <v>0.758763074175688</v>
      </c>
      <c r="K9" s="643">
        <v>11.862872120794901</v>
      </c>
      <c r="L9" s="643">
        <v>372.06329025994</v>
      </c>
      <c r="M9" s="643">
        <v>1824.13638211787</v>
      </c>
      <c r="N9" s="643">
        <v>1701.4384418393199</v>
      </c>
      <c r="O9" s="643">
        <v>159.18208320765601</v>
      </c>
      <c r="P9" s="643">
        <f t="shared" si="0"/>
        <v>12099.313123122507</v>
      </c>
      <c r="Q9" s="643">
        <v>30.5312679211026</v>
      </c>
      <c r="R9" s="643">
        <v>287.70811931848903</v>
      </c>
      <c r="S9" s="643">
        <v>2705.3424513489499</v>
      </c>
      <c r="T9" s="643">
        <v>4290.8063890127496</v>
      </c>
      <c r="U9" s="643">
        <v>1053.5544029309499</v>
      </c>
      <c r="V9" s="643">
        <v>-80.190967851576602</v>
      </c>
      <c r="W9" s="643">
        <v>-25.1240022687732</v>
      </c>
      <c r="X9" s="643">
        <v>8.9665911385297399</v>
      </c>
      <c r="Y9" s="643">
        <v>286.820916886303</v>
      </c>
      <c r="Z9" s="643">
        <v>2782.5419311521</v>
      </c>
      <c r="AA9" s="643">
        <v>2105.2126190246499</v>
      </c>
      <c r="AB9" s="643">
        <v>127.93154537190701</v>
      </c>
      <c r="AC9" s="643">
        <v>72.021763781131</v>
      </c>
      <c r="AD9" s="643">
        <v>222.898873508441</v>
      </c>
      <c r="AE9" s="643">
        <v>3528.37370603519</v>
      </c>
      <c r="AF9" s="643">
        <v>4059.2942585740102</v>
      </c>
      <c r="AG9" s="643">
        <f t="shared" si="1"/>
        <v>14142.301638282865</v>
      </c>
      <c r="AH9" s="643"/>
      <c r="AI9" s="643"/>
    </row>
    <row r="10" spans="1:35" x14ac:dyDescent="0.25">
      <c r="A10" s="620" t="s">
        <v>1560</v>
      </c>
      <c r="D10" s="643">
        <v>26.9427267206183</v>
      </c>
      <c r="E10" s="643">
        <v>138.29811094513099</v>
      </c>
      <c r="F10" s="643">
        <v>1378.14880761016</v>
      </c>
      <c r="G10" s="643">
        <v>1777.23277896644</v>
      </c>
      <c r="H10" s="643">
        <v>294.76759771873702</v>
      </c>
      <c r="I10" s="643">
        <v>-14.5111944928705</v>
      </c>
      <c r="J10" s="643">
        <v>50.7250119870085</v>
      </c>
      <c r="K10" s="643">
        <v>7.06063589447096</v>
      </c>
      <c r="L10" s="643">
        <v>244.61765691587101</v>
      </c>
      <c r="M10" s="643">
        <v>759.49954921412905</v>
      </c>
      <c r="N10" s="643">
        <v>774.35107119505994</v>
      </c>
      <c r="O10" s="643">
        <v>137.75262183906401</v>
      </c>
      <c r="P10" s="643">
        <f t="shared" si="0"/>
        <v>5574.8853745138204</v>
      </c>
      <c r="Q10" s="643">
        <v>26.9427267206183</v>
      </c>
      <c r="R10" s="643">
        <v>138.29811094513099</v>
      </c>
      <c r="S10" s="643">
        <v>1378.14880761016</v>
      </c>
      <c r="T10" s="643">
        <v>1777.23277896644</v>
      </c>
      <c r="U10" s="643">
        <v>289.10384559860597</v>
      </c>
      <c r="V10" s="643">
        <v>20.6053286544843</v>
      </c>
      <c r="W10" s="643">
        <v>13.155919139055101</v>
      </c>
      <c r="X10" s="643">
        <v>10.9914461402914</v>
      </c>
      <c r="Y10" s="643">
        <v>234.20312619434901</v>
      </c>
      <c r="Z10" s="643">
        <v>1390.08340390837</v>
      </c>
      <c r="AA10" s="643">
        <v>1015.43666001079</v>
      </c>
      <c r="AB10" s="643">
        <v>42.722306519620403</v>
      </c>
      <c r="AC10" s="643">
        <v>27.707342889899</v>
      </c>
      <c r="AD10" s="643">
        <v>45.575405208477697</v>
      </c>
      <c r="AE10" s="643">
        <v>1110.3392596302599</v>
      </c>
      <c r="AF10" s="643">
        <v>1204.0572833696999</v>
      </c>
      <c r="AG10" s="643">
        <f t="shared" si="1"/>
        <v>5403.9813272639021</v>
      </c>
      <c r="AH10" s="643"/>
      <c r="AI10" s="643"/>
    </row>
    <row r="11" spans="1:35" x14ac:dyDescent="0.25">
      <c r="A11" s="620" t="s">
        <v>1561</v>
      </c>
      <c r="D11" s="643">
        <v>0</v>
      </c>
      <c r="E11" s="643">
        <v>0</v>
      </c>
      <c r="F11" s="643">
        <v>5.21335908030999E-2</v>
      </c>
      <c r="G11" s="643">
        <v>0.217168021141319</v>
      </c>
      <c r="H11" s="643">
        <v>0</v>
      </c>
      <c r="I11" s="643">
        <v>0</v>
      </c>
      <c r="J11" s="643">
        <v>0</v>
      </c>
      <c r="K11" s="643">
        <v>0.13046342117580301</v>
      </c>
      <c r="L11" s="643">
        <v>0.25116288002554099</v>
      </c>
      <c r="M11" s="643">
        <v>1.0390453914339699</v>
      </c>
      <c r="N11" s="643">
        <v>0.211417170154962</v>
      </c>
      <c r="O11" s="643">
        <v>0</v>
      </c>
      <c r="P11" s="643">
        <f t="shared" si="0"/>
        <v>1.9013904747346948</v>
      </c>
      <c r="Q11" s="643">
        <v>0</v>
      </c>
      <c r="R11" s="643">
        <v>0</v>
      </c>
      <c r="S11" s="643">
        <v>5.21335908030999E-2</v>
      </c>
      <c r="T11" s="643">
        <v>0.217168021141319</v>
      </c>
      <c r="U11" s="643">
        <v>-0.69565207482142</v>
      </c>
      <c r="V11" s="643">
        <v>0</v>
      </c>
      <c r="W11" s="643">
        <v>0</v>
      </c>
      <c r="X11" s="643">
        <v>0</v>
      </c>
      <c r="Y11" s="643">
        <v>0</v>
      </c>
      <c r="Z11" s="643">
        <v>0.62571559247317399</v>
      </c>
      <c r="AA11" s="643">
        <v>0.106320812218143</v>
      </c>
      <c r="AB11" s="643">
        <v>0</v>
      </c>
      <c r="AC11" s="643">
        <v>0</v>
      </c>
      <c r="AD11" s="643">
        <v>5.53827697908649E-2</v>
      </c>
      <c r="AE11" s="643">
        <v>8.0509337702798903E-2</v>
      </c>
      <c r="AF11" s="643">
        <v>1.03694002779114</v>
      </c>
      <c r="AG11" s="643">
        <f t="shared" si="1"/>
        <v>1.2092164651547008</v>
      </c>
      <c r="AH11" s="643"/>
      <c r="AI11" s="643"/>
    </row>
    <row r="12" spans="1:35" x14ac:dyDescent="0.25">
      <c r="A12" s="620" t="s">
        <v>1562</v>
      </c>
      <c r="D12" s="643">
        <v>0</v>
      </c>
      <c r="E12" s="643">
        <v>0</v>
      </c>
      <c r="F12" s="643">
        <v>0</v>
      </c>
      <c r="G12" s="643">
        <v>0</v>
      </c>
      <c r="H12" s="643">
        <v>0</v>
      </c>
      <c r="I12" s="643">
        <v>0</v>
      </c>
      <c r="J12" s="643">
        <v>0</v>
      </c>
      <c r="K12" s="643">
        <v>0</v>
      </c>
      <c r="L12" s="643">
        <v>0</v>
      </c>
      <c r="M12" s="643">
        <v>0</v>
      </c>
      <c r="N12" s="643">
        <v>6.4385785137447096</v>
      </c>
      <c r="O12" s="643">
        <v>1.28008197753942E-3</v>
      </c>
      <c r="P12" s="643">
        <f t="shared" si="0"/>
        <v>6.4398585957222494</v>
      </c>
      <c r="Q12" s="643">
        <v>0</v>
      </c>
      <c r="R12" s="643">
        <v>0</v>
      </c>
      <c r="S12" s="643">
        <v>0</v>
      </c>
      <c r="T12" s="643">
        <v>0</v>
      </c>
      <c r="U12" s="643">
        <v>0</v>
      </c>
      <c r="V12" s="643">
        <v>0</v>
      </c>
      <c r="W12" s="643">
        <v>0</v>
      </c>
      <c r="X12" s="643">
        <v>0</v>
      </c>
      <c r="Y12" s="643">
        <v>0.22715474696657001</v>
      </c>
      <c r="Z12" s="643">
        <v>12.0606146060339</v>
      </c>
      <c r="AA12" s="643">
        <v>12.8734103868888</v>
      </c>
      <c r="AB12" s="643">
        <v>1.0865938878861701</v>
      </c>
      <c r="AC12" s="643">
        <v>0</v>
      </c>
      <c r="AD12" s="643">
        <v>0</v>
      </c>
      <c r="AE12" s="643">
        <v>0</v>
      </c>
      <c r="AF12" s="643">
        <v>0</v>
      </c>
      <c r="AG12" s="643">
        <f t="shared" si="1"/>
        <v>26.247773627775441</v>
      </c>
      <c r="AH12" s="643"/>
      <c r="AI12" s="643"/>
    </row>
    <row r="13" spans="1:35" x14ac:dyDescent="0.25">
      <c r="A13" s="620" t="s">
        <v>1563</v>
      </c>
      <c r="D13" s="643">
        <v>0</v>
      </c>
      <c r="E13" s="643">
        <v>0</v>
      </c>
      <c r="F13" s="643">
        <v>0</v>
      </c>
      <c r="G13" s="643">
        <v>0</v>
      </c>
      <c r="H13" s="643">
        <v>0</v>
      </c>
      <c r="I13" s="643">
        <v>0</v>
      </c>
      <c r="J13" s="643">
        <v>0</v>
      </c>
      <c r="K13" s="643">
        <v>0</v>
      </c>
      <c r="L13" s="643">
        <v>0</v>
      </c>
      <c r="M13" s="643">
        <v>20.505575013001899</v>
      </c>
      <c r="N13" s="643">
        <v>0</v>
      </c>
      <c r="O13" s="643">
        <v>0</v>
      </c>
      <c r="P13" s="643">
        <f t="shared" si="0"/>
        <v>20.505575013001899</v>
      </c>
      <c r="Q13" s="643">
        <v>0</v>
      </c>
      <c r="R13" s="643">
        <v>0</v>
      </c>
      <c r="S13" s="643">
        <v>0</v>
      </c>
      <c r="T13" s="643">
        <v>0</v>
      </c>
      <c r="U13" s="643">
        <v>0</v>
      </c>
      <c r="V13" s="643">
        <v>0</v>
      </c>
      <c r="W13" s="643">
        <v>0</v>
      </c>
      <c r="X13" s="643">
        <v>0</v>
      </c>
      <c r="Y13" s="643">
        <v>0</v>
      </c>
      <c r="Z13" s="643">
        <v>0</v>
      </c>
      <c r="AA13" s="643">
        <v>0</v>
      </c>
      <c r="AB13" s="643">
        <v>0</v>
      </c>
      <c r="AC13" s="643">
        <v>0</v>
      </c>
      <c r="AD13" s="643">
        <v>0</v>
      </c>
      <c r="AE13" s="643">
        <v>57.076854688968297</v>
      </c>
      <c r="AF13" s="643">
        <v>0</v>
      </c>
      <c r="AG13" s="643">
        <f t="shared" si="1"/>
        <v>57.076854688968297</v>
      </c>
      <c r="AH13" s="643"/>
      <c r="AI13" s="643"/>
    </row>
    <row r="14" spans="1:35" x14ac:dyDescent="0.25">
      <c r="A14" s="620" t="s">
        <v>1564</v>
      </c>
      <c r="D14" s="643">
        <v>0</v>
      </c>
      <c r="E14" s="643">
        <v>0</v>
      </c>
      <c r="F14" s="643">
        <v>0</v>
      </c>
      <c r="G14" s="643">
        <v>0</v>
      </c>
      <c r="H14" s="643">
        <v>0</v>
      </c>
      <c r="I14" s="643">
        <v>0</v>
      </c>
      <c r="J14" s="643">
        <v>0</v>
      </c>
      <c r="K14" s="643">
        <v>0</v>
      </c>
      <c r="L14" s="643">
        <v>0</v>
      </c>
      <c r="M14" s="643">
        <v>505.88852334300202</v>
      </c>
      <c r="N14" s="643">
        <v>6.6018588348215097</v>
      </c>
      <c r="O14" s="643">
        <v>1.84551653987362</v>
      </c>
      <c r="P14" s="643">
        <f t="shared" si="0"/>
        <v>514.33589871769721</v>
      </c>
      <c r="Q14" s="643">
        <v>0</v>
      </c>
      <c r="R14" s="643">
        <v>0</v>
      </c>
      <c r="S14" s="643">
        <v>0</v>
      </c>
      <c r="T14" s="643">
        <v>0</v>
      </c>
      <c r="U14" s="643">
        <v>0</v>
      </c>
      <c r="V14" s="643">
        <v>0</v>
      </c>
      <c r="W14" s="643">
        <v>0</v>
      </c>
      <c r="X14" s="643">
        <v>0</v>
      </c>
      <c r="Y14" s="643">
        <v>2.2325171170088201</v>
      </c>
      <c r="Z14" s="643">
        <v>2.60970396228833</v>
      </c>
      <c r="AA14" s="643">
        <v>15.377722447404199</v>
      </c>
      <c r="AB14" s="643">
        <v>1.9570969700488099</v>
      </c>
      <c r="AC14" s="643">
        <v>0.34469942914167601</v>
      </c>
      <c r="AD14" s="643">
        <v>3.55000923567605</v>
      </c>
      <c r="AE14" s="643">
        <v>6.9754782221010902E-5</v>
      </c>
      <c r="AF14" s="643">
        <v>0</v>
      </c>
      <c r="AG14" s="643">
        <f t="shared" si="1"/>
        <v>26.071818916350107</v>
      </c>
      <c r="AH14" s="643"/>
      <c r="AI14" s="643"/>
    </row>
    <row r="15" spans="1:35" x14ac:dyDescent="0.25">
      <c r="A15" s="620" t="s">
        <v>1565</v>
      </c>
      <c r="D15" s="643">
        <v>13.281081318119099</v>
      </c>
      <c r="E15" s="643">
        <v>21.193257422532302</v>
      </c>
      <c r="F15" s="643">
        <v>35.3041139949122</v>
      </c>
      <c r="G15" s="643">
        <v>44.770026146805101</v>
      </c>
      <c r="H15" s="643">
        <v>215.59693424955401</v>
      </c>
      <c r="I15" s="643">
        <v>-2.5474671033088998</v>
      </c>
      <c r="J15" s="643">
        <v>1.09558243807351</v>
      </c>
      <c r="K15" s="643">
        <v>7.5274131676045304</v>
      </c>
      <c r="L15" s="643">
        <v>-0.93850642092358005</v>
      </c>
      <c r="M15" s="643">
        <v>238.06127499905199</v>
      </c>
      <c r="N15" s="643">
        <v>89.816945482878694</v>
      </c>
      <c r="O15" s="643">
        <v>23.9636900741903</v>
      </c>
      <c r="P15" s="643">
        <f t="shared" si="0"/>
        <v>687.12434576948931</v>
      </c>
      <c r="Q15" s="643">
        <v>13.281081318119099</v>
      </c>
      <c r="R15" s="643">
        <v>21.193257422532302</v>
      </c>
      <c r="S15" s="643">
        <v>35.3041139949122</v>
      </c>
      <c r="T15" s="643">
        <v>44.770026146805101</v>
      </c>
      <c r="U15" s="643">
        <v>13.950649088156799</v>
      </c>
      <c r="V15" s="643">
        <v>-8.2582862303473394</v>
      </c>
      <c r="W15" s="643">
        <v>10.029730661385599</v>
      </c>
      <c r="X15" s="643">
        <v>3.9249518974698501</v>
      </c>
      <c r="Y15" s="643">
        <v>18.757185021648599</v>
      </c>
      <c r="Z15" s="643">
        <v>346.15151236397401</v>
      </c>
      <c r="AA15" s="643">
        <v>152.87584408677</v>
      </c>
      <c r="AB15" s="643">
        <v>69.8004049754215</v>
      </c>
      <c r="AC15" s="643">
        <v>17.005495594222602</v>
      </c>
      <c r="AD15" s="643">
        <v>40.946565669050401</v>
      </c>
      <c r="AE15" s="643">
        <v>626.37388688983697</v>
      </c>
      <c r="AF15" s="643">
        <v>149.08139856164499</v>
      </c>
      <c r="AG15" s="643">
        <f t="shared" si="1"/>
        <v>1440.6393385792339</v>
      </c>
      <c r="AH15" s="643"/>
      <c r="AI15" s="643"/>
    </row>
    <row r="16" spans="1:35" x14ac:dyDescent="0.25">
      <c r="A16" s="620" t="s">
        <v>1566</v>
      </c>
      <c r="D16" s="643">
        <v>-17.161790205671501</v>
      </c>
      <c r="E16" s="643">
        <v>1.86518735018036</v>
      </c>
      <c r="F16" s="643">
        <v>5.61866788388991</v>
      </c>
      <c r="G16" s="643">
        <v>16.646639391699502</v>
      </c>
      <c r="H16" s="643">
        <v>0</v>
      </c>
      <c r="I16" s="643">
        <v>0</v>
      </c>
      <c r="J16" s="643">
        <v>2.7243206182522401</v>
      </c>
      <c r="K16" s="643">
        <v>1.50382498127524</v>
      </c>
      <c r="L16" s="643">
        <v>28.8974655260966</v>
      </c>
      <c r="M16" s="643">
        <v>466.95276845118502</v>
      </c>
      <c r="N16" s="643">
        <v>53.050710568931201</v>
      </c>
      <c r="O16" s="643">
        <v>-31.213367626241499</v>
      </c>
      <c r="P16" s="643">
        <f t="shared" si="0"/>
        <v>528.88442693959701</v>
      </c>
      <c r="Q16" s="643">
        <v>-17.161790205671501</v>
      </c>
      <c r="R16" s="643">
        <v>1.86518735018036</v>
      </c>
      <c r="S16" s="643">
        <v>5.61866788388991</v>
      </c>
      <c r="T16" s="643">
        <v>16.646639391699502</v>
      </c>
      <c r="U16" s="643">
        <v>6.89259261470902E-2</v>
      </c>
      <c r="V16" s="643">
        <v>1.41339264225202</v>
      </c>
      <c r="W16" s="643">
        <v>6.6816090508750801</v>
      </c>
      <c r="X16" s="643">
        <v>2.7638541006136799</v>
      </c>
      <c r="Y16" s="643">
        <v>46.3780813758992</v>
      </c>
      <c r="Z16" s="643">
        <v>232.13338262315301</v>
      </c>
      <c r="AA16" s="643">
        <v>54.486297163094498</v>
      </c>
      <c r="AB16" s="643">
        <v>-30.024273165745299</v>
      </c>
      <c r="AC16" s="643">
        <v>-15.240173468446001</v>
      </c>
      <c r="AD16" s="643">
        <v>70.102635354630607</v>
      </c>
      <c r="AE16" s="643">
        <v>620.38713494265699</v>
      </c>
      <c r="AF16" s="643">
        <v>18.578159781160199</v>
      </c>
      <c r="AG16" s="643">
        <f t="shared" si="1"/>
        <v>1007.7290263262911</v>
      </c>
      <c r="AH16" s="643"/>
      <c r="AI16" s="643"/>
    </row>
    <row r="17" spans="1:35" x14ac:dyDescent="0.25">
      <c r="A17" s="620" t="s">
        <v>1567</v>
      </c>
      <c r="D17" s="646">
        <f>SUM(D7:D16)</f>
        <v>54.451128097389166</v>
      </c>
      <c r="E17" s="646">
        <f t="shared" ref="E17:AF17" si="2">SUM(E7:E16)</f>
        <v>460.1360821225453</v>
      </c>
      <c r="F17" s="646">
        <f t="shared" si="2"/>
        <v>4303.8865487331695</v>
      </c>
      <c r="G17" s="646">
        <f t="shared" si="2"/>
        <v>6216.7487938423728</v>
      </c>
      <c r="H17" s="646">
        <f t="shared" si="2"/>
        <v>1417.7965445535147</v>
      </c>
      <c r="I17" s="646">
        <f t="shared" si="2"/>
        <v>78.721487322295886</v>
      </c>
      <c r="J17" s="646">
        <f t="shared" si="2"/>
        <v>55.660967180191967</v>
      </c>
      <c r="K17" s="646">
        <f t="shared" si="2"/>
        <v>37.324321308232264</v>
      </c>
      <c r="L17" s="646">
        <f t="shared" si="2"/>
        <v>665.1861749037032</v>
      </c>
      <c r="M17" s="646">
        <f t="shared" si="2"/>
        <v>4196.6154121313621</v>
      </c>
      <c r="N17" s="646">
        <f t="shared" si="2"/>
        <v>2688.4080489350554</v>
      </c>
      <c r="O17" s="646">
        <f t="shared" si="2"/>
        <v>319.66064236371074</v>
      </c>
      <c r="P17" s="737">
        <f t="shared" si="0"/>
        <v>20494.596151493544</v>
      </c>
      <c r="Q17" s="646">
        <f t="shared" si="2"/>
        <v>54.451128097389166</v>
      </c>
      <c r="R17" s="646">
        <f t="shared" si="2"/>
        <v>460.1360821225453</v>
      </c>
      <c r="S17" s="646">
        <f t="shared" si="2"/>
        <v>4303.8865487331695</v>
      </c>
      <c r="T17" s="646">
        <f t="shared" si="2"/>
        <v>6216.7487938423728</v>
      </c>
      <c r="U17" s="646">
        <f t="shared" si="2"/>
        <v>1446.112474107784</v>
      </c>
      <c r="V17" s="646">
        <f t="shared" si="2"/>
        <v>-59.494342708932479</v>
      </c>
      <c r="W17" s="646">
        <f t="shared" si="2"/>
        <v>30.408848577688289</v>
      </c>
      <c r="X17" s="646">
        <f t="shared" si="2"/>
        <v>26.792204444084597</v>
      </c>
      <c r="Y17" s="646">
        <f t="shared" si="2"/>
        <v>612.43061808035043</v>
      </c>
      <c r="Z17" s="646">
        <f t="shared" si="2"/>
        <v>4993.3111077840267</v>
      </c>
      <c r="AA17" s="646">
        <f t="shared" si="2"/>
        <v>3465.0334793030906</v>
      </c>
      <c r="AB17" s="646">
        <f t="shared" si="2"/>
        <v>250.18748672250922</v>
      </c>
      <c r="AC17" s="646">
        <f t="shared" si="2"/>
        <v>103.16482347544691</v>
      </c>
      <c r="AD17" s="646">
        <f t="shared" si="2"/>
        <v>407.77527873139928</v>
      </c>
      <c r="AE17" s="646">
        <f t="shared" si="2"/>
        <v>6091.3590359510017</v>
      </c>
      <c r="AF17" s="646">
        <f t="shared" si="2"/>
        <v>5752.4334891899925</v>
      </c>
      <c r="AG17" s="646">
        <f t="shared" si="1"/>
        <v>23119.51450365844</v>
      </c>
      <c r="AH17" s="643"/>
      <c r="AI17" s="643"/>
    </row>
    <row r="18" spans="1:35" x14ac:dyDescent="0.25">
      <c r="D18" s="643"/>
      <c r="E18" s="643"/>
      <c r="F18" s="643"/>
      <c r="G18" s="643"/>
      <c r="H18" s="643"/>
      <c r="I18" s="643"/>
      <c r="J18" s="643"/>
      <c r="K18" s="643"/>
      <c r="L18" s="643"/>
      <c r="M18" s="643"/>
      <c r="N18" s="643"/>
      <c r="O18" s="643"/>
      <c r="P18" s="643">
        <f t="shared" si="0"/>
        <v>0</v>
      </c>
      <c r="Q18" s="643"/>
      <c r="R18" s="643"/>
      <c r="S18" s="643"/>
      <c r="T18" s="643"/>
      <c r="U18" s="643"/>
      <c r="V18" s="643"/>
      <c r="W18" s="643"/>
      <c r="X18" s="643"/>
      <c r="Y18" s="643"/>
      <c r="Z18" s="643"/>
      <c r="AA18" s="643"/>
      <c r="AB18" s="643"/>
      <c r="AC18" s="643"/>
      <c r="AD18" s="643"/>
      <c r="AE18" s="643"/>
      <c r="AF18" s="643"/>
      <c r="AG18" s="643">
        <f t="shared" si="1"/>
        <v>0</v>
      </c>
      <c r="AH18" s="643"/>
      <c r="AI18" s="643"/>
    </row>
    <row r="19" spans="1:35" x14ac:dyDescent="0.25">
      <c r="A19" s="620" t="s">
        <v>2586</v>
      </c>
      <c r="D19" s="643">
        <v>0</v>
      </c>
      <c r="E19" s="643">
        <v>5.6531900000000004</v>
      </c>
      <c r="F19" s="643">
        <v>341.62696999999997</v>
      </c>
      <c r="G19" s="643">
        <v>324.22924</v>
      </c>
      <c r="H19" s="643">
        <v>-9.7643699999999995</v>
      </c>
      <c r="I19" s="643">
        <v>1.3045800000000001</v>
      </c>
      <c r="J19" s="643">
        <v>44.007901402237998</v>
      </c>
      <c r="K19" s="643">
        <v>0</v>
      </c>
      <c r="L19" s="643">
        <v>92.326141922054902</v>
      </c>
      <c r="M19" s="643">
        <v>691.31890551783704</v>
      </c>
      <c r="N19" s="643">
        <v>163.072757172325</v>
      </c>
      <c r="O19" s="643">
        <v>0</v>
      </c>
      <c r="P19" s="643">
        <f t="shared" si="0"/>
        <v>1653.7753160144548</v>
      </c>
      <c r="Q19" s="643">
        <v>0</v>
      </c>
      <c r="R19" s="643">
        <v>0</v>
      </c>
      <c r="S19" s="643">
        <v>0</v>
      </c>
      <c r="T19" s="643">
        <v>0</v>
      </c>
      <c r="U19" s="643">
        <v>0</v>
      </c>
      <c r="V19" s="643">
        <v>0</v>
      </c>
      <c r="W19" s="643">
        <v>0</v>
      </c>
      <c r="X19" s="643">
        <v>0</v>
      </c>
      <c r="Y19" s="643">
        <v>0</v>
      </c>
      <c r="Z19" s="643">
        <v>624.42210963771799</v>
      </c>
      <c r="AA19" s="643">
        <v>624.42210963771799</v>
      </c>
      <c r="AB19" s="643">
        <v>0</v>
      </c>
      <c r="AC19" s="643">
        <v>0</v>
      </c>
      <c r="AD19" s="643">
        <v>0</v>
      </c>
      <c r="AE19" s="643">
        <v>11.3641830918189</v>
      </c>
      <c r="AF19" s="643">
        <v>144.89380208254599</v>
      </c>
      <c r="AG19" s="643">
        <f t="shared" si="1"/>
        <v>1405.1022044498009</v>
      </c>
      <c r="AH19" s="643"/>
      <c r="AI19" s="643"/>
    </row>
    <row r="20" spans="1:35" x14ac:dyDescent="0.25">
      <c r="A20" s="620" t="s">
        <v>2587</v>
      </c>
      <c r="D20" s="643">
        <v>0</v>
      </c>
      <c r="E20" s="643">
        <v>2.54339</v>
      </c>
      <c r="F20" s="643">
        <v>54.702809999999999</v>
      </c>
      <c r="G20" s="643">
        <v>162.82163</v>
      </c>
      <c r="H20" s="643">
        <v>-6.96251</v>
      </c>
      <c r="I20" s="643">
        <v>18.442229999999999</v>
      </c>
      <c r="J20" s="643">
        <v>0</v>
      </c>
      <c r="K20" s="643">
        <v>0</v>
      </c>
      <c r="L20" s="643">
        <v>0</v>
      </c>
      <c r="M20" s="643">
        <v>0</v>
      </c>
      <c r="N20" s="643">
        <v>0</v>
      </c>
      <c r="O20" s="643">
        <v>0</v>
      </c>
      <c r="P20" s="643">
        <f t="shared" si="0"/>
        <v>231.54755</v>
      </c>
      <c r="Q20" s="643">
        <v>0</v>
      </c>
      <c r="R20" s="643">
        <v>0</v>
      </c>
      <c r="S20" s="643">
        <v>0</v>
      </c>
      <c r="T20" s="643">
        <v>0</v>
      </c>
      <c r="U20" s="643">
        <v>0</v>
      </c>
      <c r="V20" s="643">
        <v>0</v>
      </c>
      <c r="W20" s="643">
        <v>0</v>
      </c>
      <c r="X20" s="643">
        <v>0</v>
      </c>
      <c r="Y20" s="643">
        <v>0</v>
      </c>
      <c r="Z20" s="643">
        <v>0</v>
      </c>
      <c r="AA20" s="643">
        <v>0</v>
      </c>
      <c r="AB20" s="643">
        <v>0</v>
      </c>
      <c r="AC20" s="643">
        <v>0</v>
      </c>
      <c r="AD20" s="643">
        <v>0</v>
      </c>
      <c r="AE20" s="643">
        <v>0</v>
      </c>
      <c r="AF20" s="643">
        <v>0</v>
      </c>
      <c r="AG20" s="643">
        <f t="shared" si="1"/>
        <v>0</v>
      </c>
      <c r="AH20" s="643"/>
      <c r="AI20" s="643"/>
    </row>
    <row r="21" spans="1:35" x14ac:dyDescent="0.25">
      <c r="A21" s="620" t="s">
        <v>2588</v>
      </c>
      <c r="D21" s="643">
        <v>132.40177</v>
      </c>
      <c r="E21" s="643">
        <v>361.31689</v>
      </c>
      <c r="F21" s="643">
        <v>4282.1094199999998</v>
      </c>
      <c r="G21" s="643">
        <v>3499.99253</v>
      </c>
      <c r="H21" s="643">
        <v>1026.7228399999999</v>
      </c>
      <c r="I21" s="643">
        <v>48.441719999999997</v>
      </c>
      <c r="J21" s="643">
        <v>80.456149754223205</v>
      </c>
      <c r="K21" s="643">
        <v>109.90186819436001</v>
      </c>
      <c r="L21" s="643">
        <v>893.08350834894998</v>
      </c>
      <c r="M21" s="643">
        <v>1042.4467412843601</v>
      </c>
      <c r="N21" s="643">
        <v>1196.0827767461101</v>
      </c>
      <c r="O21" s="643">
        <v>126.974592751069</v>
      </c>
      <c r="P21" s="643">
        <f t="shared" si="0"/>
        <v>12799.930807079072</v>
      </c>
      <c r="Q21" s="643">
        <v>0</v>
      </c>
      <c r="R21" s="643">
        <v>53.476051395722799</v>
      </c>
      <c r="S21" s="643">
        <v>2906.4775296070902</v>
      </c>
      <c r="T21" s="643">
        <v>2005.6353724186099</v>
      </c>
      <c r="U21" s="643">
        <v>143.037156291478</v>
      </c>
      <c r="V21" s="643">
        <v>0</v>
      </c>
      <c r="W21" s="643">
        <v>0</v>
      </c>
      <c r="X21" s="643">
        <v>0</v>
      </c>
      <c r="Y21" s="643">
        <v>700.89279333266302</v>
      </c>
      <c r="Z21" s="643">
        <v>4723.5987344466903</v>
      </c>
      <c r="AA21" s="643">
        <v>5834.5720274106097</v>
      </c>
      <c r="AB21" s="643">
        <v>115.526753511411</v>
      </c>
      <c r="AC21" s="643">
        <v>0</v>
      </c>
      <c r="AD21" s="643">
        <v>263.61242394398897</v>
      </c>
      <c r="AE21" s="643">
        <v>5384.1307039161802</v>
      </c>
      <c r="AF21" s="643">
        <v>5271.9962884250199</v>
      </c>
      <c r="AG21" s="643">
        <f t="shared" si="1"/>
        <v>22437.366881278042</v>
      </c>
      <c r="AH21" s="643"/>
      <c r="AI21" s="643"/>
    </row>
    <row r="22" spans="1:35" x14ac:dyDescent="0.25">
      <c r="A22" s="620" t="s">
        <v>2589</v>
      </c>
      <c r="D22" s="643">
        <v>215.84751</v>
      </c>
      <c r="E22" s="643">
        <v>137.49879000000001</v>
      </c>
      <c r="F22" s="643">
        <v>830.99213999999995</v>
      </c>
      <c r="G22" s="643">
        <v>1380.4419700000001</v>
      </c>
      <c r="H22" s="643">
        <v>233.14976999999999</v>
      </c>
      <c r="I22" s="643">
        <v>249.97055</v>
      </c>
      <c r="J22" s="643">
        <v>0</v>
      </c>
      <c r="K22" s="643">
        <v>38.555572858150697</v>
      </c>
      <c r="L22" s="643">
        <v>1478.9213537010201</v>
      </c>
      <c r="M22" s="643">
        <v>2321.1379138038301</v>
      </c>
      <c r="N22" s="643">
        <v>700.21145578660196</v>
      </c>
      <c r="O22" s="643">
        <v>77.823279470690593</v>
      </c>
      <c r="P22" s="643">
        <f t="shared" si="0"/>
        <v>7664.5503056202933</v>
      </c>
      <c r="Q22" s="643">
        <v>0</v>
      </c>
      <c r="R22" s="643">
        <v>80.214077093584194</v>
      </c>
      <c r="S22" s="643">
        <v>1052.7801629688799</v>
      </c>
      <c r="T22" s="643">
        <v>746.08290458137606</v>
      </c>
      <c r="U22" s="643">
        <v>37.0738788687907</v>
      </c>
      <c r="V22" s="643">
        <v>0</v>
      </c>
      <c r="W22" s="643">
        <v>0</v>
      </c>
      <c r="X22" s="643">
        <v>0</v>
      </c>
      <c r="Y22" s="643">
        <v>188.680805576485</v>
      </c>
      <c r="Z22" s="643">
        <v>3535.7318190175502</v>
      </c>
      <c r="AA22" s="643">
        <v>4037.19654116226</v>
      </c>
      <c r="AB22" s="643">
        <v>44.4448036157128</v>
      </c>
      <c r="AC22" s="643">
        <v>0</v>
      </c>
      <c r="AD22" s="643">
        <v>114.202753623894</v>
      </c>
      <c r="AE22" s="643">
        <v>2769.49346762594</v>
      </c>
      <c r="AF22" s="643">
        <v>2258.4012807696499</v>
      </c>
      <c r="AG22" s="643">
        <f t="shared" si="1"/>
        <v>12985.225350260283</v>
      </c>
      <c r="AH22" s="643"/>
      <c r="AI22" s="643"/>
    </row>
    <row r="23" spans="1:35" x14ac:dyDescent="0.25">
      <c r="A23" s="620" t="s">
        <v>2590</v>
      </c>
      <c r="D23" s="643">
        <v>0</v>
      </c>
      <c r="E23" s="643">
        <v>0.39462000000000003</v>
      </c>
      <c r="F23" s="643">
        <v>0</v>
      </c>
      <c r="G23" s="643">
        <v>17.481390000000001</v>
      </c>
      <c r="H23" s="643">
        <v>-16.17689</v>
      </c>
      <c r="I23" s="643">
        <v>0</v>
      </c>
      <c r="J23" s="643">
        <v>0</v>
      </c>
      <c r="K23" s="643">
        <v>0</v>
      </c>
      <c r="L23" s="643">
        <v>0</v>
      </c>
      <c r="M23" s="643">
        <v>0</v>
      </c>
      <c r="N23" s="643">
        <v>0</v>
      </c>
      <c r="O23" s="643">
        <v>0</v>
      </c>
      <c r="P23" s="643">
        <f t="shared" si="0"/>
        <v>1.6991200000000006</v>
      </c>
      <c r="Q23" s="643">
        <v>0</v>
      </c>
      <c r="R23" s="643">
        <v>0</v>
      </c>
      <c r="S23" s="643">
        <v>0</v>
      </c>
      <c r="T23" s="643">
        <v>0</v>
      </c>
      <c r="U23" s="643">
        <v>0</v>
      </c>
      <c r="V23" s="643">
        <v>0</v>
      </c>
      <c r="W23" s="643">
        <v>0</v>
      </c>
      <c r="X23" s="643">
        <v>0</v>
      </c>
      <c r="Y23" s="643">
        <v>0</v>
      </c>
      <c r="Z23" s="643">
        <v>0</v>
      </c>
      <c r="AA23" s="643">
        <v>0</v>
      </c>
      <c r="AB23" s="643">
        <v>0</v>
      </c>
      <c r="AC23" s="643">
        <v>0</v>
      </c>
      <c r="AD23" s="643">
        <v>0</v>
      </c>
      <c r="AE23" s="643">
        <v>0</v>
      </c>
      <c r="AF23" s="643">
        <v>0</v>
      </c>
      <c r="AG23" s="643">
        <f t="shared" si="1"/>
        <v>0</v>
      </c>
      <c r="AH23" s="643"/>
      <c r="AI23" s="643"/>
    </row>
    <row r="24" spans="1:35" x14ac:dyDescent="0.25">
      <c r="A24" s="620" t="s">
        <v>2591</v>
      </c>
      <c r="D24" s="643">
        <v>0</v>
      </c>
      <c r="E24" s="643">
        <v>0</v>
      </c>
      <c r="F24" s="643">
        <v>5.53400000000017E-2</v>
      </c>
      <c r="G24" s="643">
        <v>0</v>
      </c>
      <c r="H24" s="643">
        <v>0</v>
      </c>
      <c r="I24" s="643">
        <v>0</v>
      </c>
      <c r="J24" s="643">
        <v>0</v>
      </c>
      <c r="K24" s="643">
        <v>0</v>
      </c>
      <c r="L24" s="643">
        <v>0</v>
      </c>
      <c r="M24" s="643">
        <v>0</v>
      </c>
      <c r="N24" s="643">
        <v>0</v>
      </c>
      <c r="O24" s="643">
        <v>0</v>
      </c>
      <c r="P24" s="643">
        <f t="shared" si="0"/>
        <v>5.53400000000017E-2</v>
      </c>
      <c r="Q24" s="643">
        <v>0</v>
      </c>
      <c r="R24" s="643">
        <v>0</v>
      </c>
      <c r="S24" s="643">
        <v>0</v>
      </c>
      <c r="T24" s="643">
        <v>0</v>
      </c>
      <c r="U24" s="643">
        <v>0</v>
      </c>
      <c r="V24" s="643">
        <v>0</v>
      </c>
      <c r="W24" s="643">
        <v>0</v>
      </c>
      <c r="X24" s="643">
        <v>0</v>
      </c>
      <c r="Y24" s="643">
        <v>0</v>
      </c>
      <c r="Z24" s="643">
        <v>0</v>
      </c>
      <c r="AA24" s="643">
        <v>0</v>
      </c>
      <c r="AB24" s="643">
        <v>0</v>
      </c>
      <c r="AC24" s="643">
        <v>0</v>
      </c>
      <c r="AD24" s="643">
        <v>0</v>
      </c>
      <c r="AE24" s="643">
        <v>0</v>
      </c>
      <c r="AF24" s="643">
        <v>0</v>
      </c>
      <c r="AG24" s="643">
        <f t="shared" si="1"/>
        <v>0</v>
      </c>
      <c r="AH24" s="643"/>
      <c r="AI24" s="643"/>
    </row>
    <row r="25" spans="1:35" x14ac:dyDescent="0.25">
      <c r="A25" s="620" t="s">
        <v>2592</v>
      </c>
      <c r="D25" s="643">
        <v>0</v>
      </c>
      <c r="E25" s="643">
        <v>0</v>
      </c>
      <c r="F25" s="643">
        <v>0</v>
      </c>
      <c r="G25" s="643">
        <v>0</v>
      </c>
      <c r="H25" s="643">
        <v>0</v>
      </c>
      <c r="I25" s="643">
        <v>0</v>
      </c>
      <c r="J25" s="643">
        <v>0</v>
      </c>
      <c r="K25" s="643">
        <v>0</v>
      </c>
      <c r="L25" s="643">
        <v>0</v>
      </c>
      <c r="M25" s="643">
        <v>0</v>
      </c>
      <c r="N25" s="643">
        <v>0</v>
      </c>
      <c r="O25" s="643">
        <v>0</v>
      </c>
      <c r="P25" s="643">
        <f t="shared" si="0"/>
        <v>0</v>
      </c>
      <c r="Q25" s="643">
        <v>0</v>
      </c>
      <c r="R25" s="643">
        <v>0</v>
      </c>
      <c r="S25" s="643">
        <v>0</v>
      </c>
      <c r="T25" s="643">
        <v>0</v>
      </c>
      <c r="U25" s="643">
        <v>0</v>
      </c>
      <c r="V25" s="643">
        <v>0</v>
      </c>
      <c r="W25" s="643">
        <v>0</v>
      </c>
      <c r="X25" s="643">
        <v>0</v>
      </c>
      <c r="Y25" s="643">
        <v>0</v>
      </c>
      <c r="Z25" s="643">
        <v>0</v>
      </c>
      <c r="AA25" s="643">
        <v>0</v>
      </c>
      <c r="AB25" s="643">
        <v>0</v>
      </c>
      <c r="AC25" s="643">
        <v>0</v>
      </c>
      <c r="AD25" s="643">
        <v>0</v>
      </c>
      <c r="AE25" s="643">
        <v>456.61483751174598</v>
      </c>
      <c r="AF25" s="643">
        <v>0</v>
      </c>
      <c r="AG25" s="643">
        <f t="shared" si="1"/>
        <v>456.61483751174598</v>
      </c>
      <c r="AH25" s="643"/>
      <c r="AI25" s="643"/>
    </row>
    <row r="26" spans="1:35" x14ac:dyDescent="0.25">
      <c r="A26" s="620" t="s">
        <v>2593</v>
      </c>
      <c r="D26" s="643">
        <v>1.43801</v>
      </c>
      <c r="E26" s="643">
        <v>19.537859999999998</v>
      </c>
      <c r="F26" s="643">
        <v>3.7800000000008799E-2</v>
      </c>
      <c r="G26" s="643">
        <v>0</v>
      </c>
      <c r="H26" s="643">
        <v>0</v>
      </c>
      <c r="I26" s="643">
        <v>0</v>
      </c>
      <c r="J26" s="643">
        <v>0</v>
      </c>
      <c r="K26" s="643">
        <v>0</v>
      </c>
      <c r="L26" s="643">
        <v>0</v>
      </c>
      <c r="M26" s="643">
        <v>0</v>
      </c>
      <c r="N26" s="643">
        <v>0</v>
      </c>
      <c r="O26" s="643">
        <v>0</v>
      </c>
      <c r="P26" s="643">
        <f t="shared" si="0"/>
        <v>21.013670000000005</v>
      </c>
      <c r="Q26" s="643">
        <v>0</v>
      </c>
      <c r="R26" s="643">
        <v>0</v>
      </c>
      <c r="S26" s="643">
        <v>0</v>
      </c>
      <c r="T26" s="643">
        <v>0</v>
      </c>
      <c r="U26" s="643">
        <v>0</v>
      </c>
      <c r="V26" s="643">
        <v>0</v>
      </c>
      <c r="W26" s="643">
        <v>0</v>
      </c>
      <c r="X26" s="643">
        <v>0</v>
      </c>
      <c r="Y26" s="643">
        <v>0</v>
      </c>
      <c r="Z26" s="643">
        <v>0</v>
      </c>
      <c r="AA26" s="643">
        <v>0</v>
      </c>
      <c r="AB26" s="643">
        <v>0</v>
      </c>
      <c r="AC26" s="643">
        <v>0</v>
      </c>
      <c r="AD26" s="643">
        <v>0</v>
      </c>
      <c r="AE26" s="643">
        <v>0</v>
      </c>
      <c r="AF26" s="643">
        <v>0</v>
      </c>
      <c r="AG26" s="643">
        <f t="shared" si="1"/>
        <v>0</v>
      </c>
      <c r="AH26" s="643"/>
      <c r="AI26" s="643"/>
    </row>
    <row r="27" spans="1:35" x14ac:dyDescent="0.25">
      <c r="A27" s="620" t="s">
        <v>2594</v>
      </c>
      <c r="D27" s="643">
        <v>52.197539999999996</v>
      </c>
      <c r="E27" s="643">
        <v>-150.94441</v>
      </c>
      <c r="F27" s="643">
        <v>19.2867800000001</v>
      </c>
      <c r="G27" s="643">
        <v>5.2895000000000003</v>
      </c>
      <c r="H27" s="643">
        <v>71.384370000000004</v>
      </c>
      <c r="I27" s="643">
        <v>50.130699999999997</v>
      </c>
      <c r="J27" s="643">
        <v>57.609859537878101</v>
      </c>
      <c r="K27" s="643">
        <v>0</v>
      </c>
      <c r="L27" s="643">
        <v>0</v>
      </c>
      <c r="M27" s="643">
        <v>362.78594115470401</v>
      </c>
      <c r="N27" s="643">
        <v>74.931206522665207</v>
      </c>
      <c r="O27" s="643">
        <v>0</v>
      </c>
      <c r="P27" s="643">
        <f t="shared" si="0"/>
        <v>542.67148721524745</v>
      </c>
      <c r="Q27" s="643">
        <v>0</v>
      </c>
      <c r="R27" s="643">
        <v>0</v>
      </c>
      <c r="S27" s="643">
        <v>32.248608636060098</v>
      </c>
      <c r="T27" s="643">
        <v>484.85811876158999</v>
      </c>
      <c r="U27" s="643">
        <v>36.770841622638201</v>
      </c>
      <c r="V27" s="643">
        <v>0</v>
      </c>
      <c r="W27" s="643">
        <v>0</v>
      </c>
      <c r="X27" s="643">
        <v>0</v>
      </c>
      <c r="Y27" s="643">
        <v>14.7118959031733</v>
      </c>
      <c r="Z27" s="643">
        <v>0</v>
      </c>
      <c r="AA27" s="643">
        <v>52.358501368013599</v>
      </c>
      <c r="AB27" s="643">
        <v>83.043955094623499</v>
      </c>
      <c r="AC27" s="643">
        <v>0</v>
      </c>
      <c r="AD27" s="643">
        <v>530.76627718619295</v>
      </c>
      <c r="AE27" s="643">
        <v>2628.2637649677699</v>
      </c>
      <c r="AF27" s="643">
        <v>61.818624155436503</v>
      </c>
      <c r="AG27" s="643">
        <f t="shared" si="1"/>
        <v>3407.7338602978475</v>
      </c>
      <c r="AH27" s="643"/>
      <c r="AI27" s="643"/>
    </row>
    <row r="28" spans="1:35" x14ac:dyDescent="0.25">
      <c r="A28" s="620" t="s">
        <v>2595</v>
      </c>
      <c r="D28" s="643">
        <v>1.77759</v>
      </c>
      <c r="E28" s="643">
        <v>0.42871999999999999</v>
      </c>
      <c r="F28" s="643">
        <v>8.8210000000010905E-2</v>
      </c>
      <c r="G28" s="643">
        <v>13.663040000000001</v>
      </c>
      <c r="H28" s="643">
        <v>0.55108000000000001</v>
      </c>
      <c r="I28" s="643">
        <v>3.3830900000000002</v>
      </c>
      <c r="J28" s="643">
        <v>0</v>
      </c>
      <c r="K28" s="643">
        <v>0</v>
      </c>
      <c r="L28" s="643">
        <v>0</v>
      </c>
      <c r="M28" s="643">
        <v>859.07180397546495</v>
      </c>
      <c r="N28" s="643">
        <v>0</v>
      </c>
      <c r="O28" s="643">
        <v>0</v>
      </c>
      <c r="P28" s="643">
        <f t="shared" si="0"/>
        <v>878.963533975465</v>
      </c>
      <c r="Q28" s="643">
        <v>0</v>
      </c>
      <c r="R28" s="643">
        <v>0</v>
      </c>
      <c r="S28" s="643">
        <v>0</v>
      </c>
      <c r="T28" s="643">
        <v>0</v>
      </c>
      <c r="U28" s="643">
        <v>0</v>
      </c>
      <c r="V28" s="643">
        <v>0</v>
      </c>
      <c r="W28" s="643">
        <v>0</v>
      </c>
      <c r="X28" s="643">
        <v>0</v>
      </c>
      <c r="Y28" s="643">
        <v>365.04927874187803</v>
      </c>
      <c r="Z28" s="643">
        <v>608.41421570870295</v>
      </c>
      <c r="AA28" s="643">
        <v>0</v>
      </c>
      <c r="AB28" s="643">
        <v>0</v>
      </c>
      <c r="AC28" s="643">
        <v>0</v>
      </c>
      <c r="AD28" s="643">
        <v>546.012997852892</v>
      </c>
      <c r="AE28" s="643">
        <v>2677.8816406648898</v>
      </c>
      <c r="AF28" s="643">
        <v>0</v>
      </c>
      <c r="AG28" s="643">
        <f t="shared" si="1"/>
        <v>4197.358132968363</v>
      </c>
      <c r="AH28" s="643"/>
      <c r="AI28" s="643"/>
    </row>
    <row r="29" spans="1:35" x14ac:dyDescent="0.25">
      <c r="A29" s="620" t="s">
        <v>2596</v>
      </c>
      <c r="D29" s="646">
        <f>SUM(D19:D28)</f>
        <v>403.66242</v>
      </c>
      <c r="E29" s="646">
        <f t="shared" ref="E29:AF29" si="3">SUM(E19:E28)</f>
        <v>376.4290499999999</v>
      </c>
      <c r="F29" s="646">
        <f t="shared" si="3"/>
        <v>5528.8994700000003</v>
      </c>
      <c r="G29" s="646">
        <f t="shared" si="3"/>
        <v>5403.9193000000005</v>
      </c>
      <c r="H29" s="646">
        <f t="shared" si="3"/>
        <v>1298.9042899999997</v>
      </c>
      <c r="I29" s="646">
        <f t="shared" si="3"/>
        <v>371.67286999999999</v>
      </c>
      <c r="J29" s="646">
        <f t="shared" si="3"/>
        <v>182.0739106943393</v>
      </c>
      <c r="K29" s="646">
        <f t="shared" si="3"/>
        <v>148.45744105251072</v>
      </c>
      <c r="L29" s="646">
        <f t="shared" si="3"/>
        <v>2464.331003972025</v>
      </c>
      <c r="M29" s="646">
        <f t="shared" si="3"/>
        <v>5276.7613057361959</v>
      </c>
      <c r="N29" s="646">
        <f t="shared" si="3"/>
        <v>2134.2981962277026</v>
      </c>
      <c r="O29" s="646">
        <f t="shared" si="3"/>
        <v>204.79787222175958</v>
      </c>
      <c r="P29" s="737">
        <f t="shared" si="0"/>
        <v>23794.207129904535</v>
      </c>
      <c r="Q29" s="646">
        <f t="shared" si="3"/>
        <v>0</v>
      </c>
      <c r="R29" s="646">
        <f t="shared" si="3"/>
        <v>133.690128489307</v>
      </c>
      <c r="S29" s="646">
        <f t="shared" si="3"/>
        <v>3991.5063012120304</v>
      </c>
      <c r="T29" s="646">
        <f t="shared" si="3"/>
        <v>3236.5763957615759</v>
      </c>
      <c r="U29" s="646">
        <f t="shared" si="3"/>
        <v>216.88187678290689</v>
      </c>
      <c r="V29" s="646">
        <f t="shared" si="3"/>
        <v>0</v>
      </c>
      <c r="W29" s="646">
        <f t="shared" si="3"/>
        <v>0</v>
      </c>
      <c r="X29" s="646">
        <f t="shared" si="3"/>
        <v>0</v>
      </c>
      <c r="Y29" s="646">
        <f t="shared" si="3"/>
        <v>1269.3347735541993</v>
      </c>
      <c r="Z29" s="646">
        <f t="shared" si="3"/>
        <v>9492.1668788106599</v>
      </c>
      <c r="AA29" s="646">
        <f t="shared" si="3"/>
        <v>10548.5491795786</v>
      </c>
      <c r="AB29" s="646">
        <f t="shared" si="3"/>
        <v>243.01551222174729</v>
      </c>
      <c r="AC29" s="646">
        <f t="shared" si="3"/>
        <v>0</v>
      </c>
      <c r="AD29" s="646">
        <f t="shared" si="3"/>
        <v>1454.5944526069679</v>
      </c>
      <c r="AE29" s="646">
        <f t="shared" si="3"/>
        <v>13927.748597778345</v>
      </c>
      <c r="AF29" s="646">
        <f t="shared" si="3"/>
        <v>7737.1099954326528</v>
      </c>
      <c r="AG29" s="646">
        <f t="shared" si="1"/>
        <v>44889.401266766086</v>
      </c>
      <c r="AH29" s="643"/>
      <c r="AI29" s="643"/>
    </row>
    <row r="30" spans="1:35" x14ac:dyDescent="0.25">
      <c r="D30" s="643"/>
      <c r="E30" s="643"/>
      <c r="F30" s="643"/>
      <c r="G30" s="643"/>
      <c r="H30" s="643"/>
      <c r="I30" s="643"/>
      <c r="J30" s="643"/>
      <c r="K30" s="643"/>
      <c r="L30" s="643"/>
      <c r="M30" s="643"/>
      <c r="N30" s="643"/>
      <c r="O30" s="643"/>
      <c r="P30" s="643">
        <f t="shared" si="0"/>
        <v>0</v>
      </c>
      <c r="Q30" s="643"/>
      <c r="R30" s="643"/>
      <c r="S30" s="643"/>
      <c r="T30" s="643"/>
      <c r="U30" s="643"/>
      <c r="V30" s="643"/>
      <c r="W30" s="643"/>
      <c r="X30" s="643"/>
      <c r="Y30" s="643"/>
      <c r="Z30" s="643"/>
      <c r="AA30" s="643"/>
      <c r="AB30" s="643"/>
      <c r="AC30" s="643"/>
      <c r="AD30" s="643"/>
      <c r="AE30" s="643"/>
      <c r="AF30" s="643"/>
      <c r="AG30" s="643">
        <f t="shared" si="1"/>
        <v>0</v>
      </c>
      <c r="AH30" s="643"/>
      <c r="AI30" s="643"/>
    </row>
    <row r="31" spans="1:35" ht="15.75" thickBot="1" x14ac:dyDescent="0.3">
      <c r="A31" s="620" t="s">
        <v>2597</v>
      </c>
      <c r="D31" s="647">
        <f>D29-D17</f>
        <v>349.21129190261081</v>
      </c>
      <c r="E31" s="647">
        <f t="shared" ref="E31:AF31" si="4">E29-E17</f>
        <v>-83.707032122545399</v>
      </c>
      <c r="F31" s="647">
        <f t="shared" si="4"/>
        <v>1225.0129212668307</v>
      </c>
      <c r="G31" s="647">
        <f t="shared" si="4"/>
        <v>-812.82949384237236</v>
      </c>
      <c r="H31" s="647">
        <f t="shared" si="4"/>
        <v>-118.89225455351493</v>
      </c>
      <c r="I31" s="647">
        <f t="shared" si="4"/>
        <v>292.95138267770409</v>
      </c>
      <c r="J31" s="647">
        <f t="shared" si="4"/>
        <v>126.41294351414734</v>
      </c>
      <c r="K31" s="647">
        <f t="shared" si="4"/>
        <v>111.13311974427845</v>
      </c>
      <c r="L31" s="647">
        <f t="shared" si="4"/>
        <v>1799.1448290683218</v>
      </c>
      <c r="M31" s="647">
        <f t="shared" si="4"/>
        <v>1080.1458936048339</v>
      </c>
      <c r="N31" s="647">
        <f t="shared" si="4"/>
        <v>-554.10985270735273</v>
      </c>
      <c r="O31" s="647">
        <f t="shared" si="4"/>
        <v>-114.86277014195116</v>
      </c>
      <c r="P31" s="647">
        <f t="shared" si="0"/>
        <v>3299.6109784109904</v>
      </c>
      <c r="Q31" s="647">
        <f t="shared" si="4"/>
        <v>-54.451128097389166</v>
      </c>
      <c r="R31" s="647">
        <f t="shared" si="4"/>
        <v>-326.44595363323833</v>
      </c>
      <c r="S31" s="647">
        <f t="shared" si="4"/>
        <v>-312.38024752113915</v>
      </c>
      <c r="T31" s="647">
        <f t="shared" si="4"/>
        <v>-2980.1723980807969</v>
      </c>
      <c r="U31" s="647">
        <f t="shared" si="4"/>
        <v>-1229.2305973248772</v>
      </c>
      <c r="V31" s="647">
        <f t="shared" si="4"/>
        <v>59.494342708932479</v>
      </c>
      <c r="W31" s="647">
        <f t="shared" si="4"/>
        <v>-30.408848577688289</v>
      </c>
      <c r="X31" s="647">
        <f t="shared" si="4"/>
        <v>-26.792204444084597</v>
      </c>
      <c r="Y31" s="647">
        <f t="shared" si="4"/>
        <v>656.90415547384885</v>
      </c>
      <c r="Z31" s="647">
        <f t="shared" si="4"/>
        <v>4498.8557710266332</v>
      </c>
      <c r="AA31" s="647">
        <f t="shared" si="4"/>
        <v>7083.5157002755095</v>
      </c>
      <c r="AB31" s="647">
        <f t="shared" si="4"/>
        <v>-7.1719745007619338</v>
      </c>
      <c r="AC31" s="647">
        <f t="shared" si="4"/>
        <v>-103.16482347544691</v>
      </c>
      <c r="AD31" s="647">
        <f t="shared" si="4"/>
        <v>1046.8191738755686</v>
      </c>
      <c r="AE31" s="647">
        <f t="shared" si="4"/>
        <v>7836.3895618273436</v>
      </c>
      <c r="AF31" s="647">
        <f t="shared" si="4"/>
        <v>1984.6765062426603</v>
      </c>
      <c r="AG31" s="647">
        <f t="shared" si="1"/>
        <v>21769.886763107639</v>
      </c>
      <c r="AH31" s="643"/>
      <c r="AI31" s="643"/>
    </row>
    <row r="32" spans="1:35" ht="15.75" thickTop="1" x14ac:dyDescent="0.25">
      <c r="D32" s="643">
        <v>1.9026107338504517E-6</v>
      </c>
      <c r="E32" s="643">
        <v>-2.2122545431102481E-5</v>
      </c>
      <c r="F32" s="643">
        <v>1.2668306226260029E-6</v>
      </c>
      <c r="G32" s="643">
        <v>-3.8423723935920862E-6</v>
      </c>
      <c r="H32" s="643">
        <v>5.4464851473312592E-6</v>
      </c>
      <c r="I32" s="643">
        <v>-1.7322295946087252E-5</v>
      </c>
      <c r="J32" s="643">
        <v>3.4106051316484809E-13</v>
      </c>
      <c r="K32" s="643">
        <v>-5.5422333389287814E-13</v>
      </c>
      <c r="L32" s="643">
        <v>1.8189894035458565E-12</v>
      </c>
      <c r="M32" s="643">
        <v>3.865352482534945E-12</v>
      </c>
      <c r="N32" s="643">
        <v>2.2737367544323206E-12</v>
      </c>
      <c r="O32" s="643">
        <v>-1.5631940186722204E-13</v>
      </c>
      <c r="P32" s="643">
        <f t="shared" si="0"/>
        <v>-3.4671279678377687E-5</v>
      </c>
      <c r="Q32" s="643">
        <v>0</v>
      </c>
      <c r="R32" s="643">
        <v>0</v>
      </c>
      <c r="S32" s="643">
        <v>1.8189894035458565E-12</v>
      </c>
      <c r="T32" s="643">
        <v>0</v>
      </c>
      <c r="U32" s="643">
        <v>2.7284841053187847E-12</v>
      </c>
      <c r="V32" s="643">
        <v>7.815970093361102E-14</v>
      </c>
      <c r="W32" s="643">
        <v>0</v>
      </c>
      <c r="X32" s="643">
        <v>0</v>
      </c>
      <c r="Y32" s="643">
        <v>0</v>
      </c>
      <c r="Z32" s="643">
        <v>0</v>
      </c>
      <c r="AA32" s="643">
        <v>-1.0913936421275139E-11</v>
      </c>
      <c r="AB32" s="643">
        <v>4.5652370772586437E-13</v>
      </c>
      <c r="AC32" s="643">
        <v>0</v>
      </c>
      <c r="AD32" s="643">
        <v>0</v>
      </c>
      <c r="AE32" s="643">
        <v>1.3642420526593924E-11</v>
      </c>
      <c r="AF32" s="643">
        <v>1.0231815394945443E-11</v>
      </c>
      <c r="AG32" s="643">
        <f t="shared" si="1"/>
        <v>1.6223467014242487E-11</v>
      </c>
      <c r="AH32" s="643"/>
      <c r="AI32" s="643"/>
    </row>
    <row r="33" spans="1:35" x14ac:dyDescent="0.25">
      <c r="A33" s="645" t="s">
        <v>2598</v>
      </c>
      <c r="B33" s="645"/>
      <c r="C33" s="645"/>
      <c r="D33" s="643"/>
      <c r="E33" s="643"/>
      <c r="F33" s="643"/>
      <c r="G33" s="643"/>
      <c r="H33" s="643"/>
      <c r="I33" s="643"/>
      <c r="J33" s="643"/>
      <c r="K33" s="643"/>
      <c r="L33" s="643"/>
      <c r="M33" s="643"/>
      <c r="N33" s="643"/>
      <c r="O33" s="643"/>
      <c r="P33" s="643">
        <f t="shared" si="0"/>
        <v>0</v>
      </c>
      <c r="Q33" s="643"/>
      <c r="R33" s="643"/>
      <c r="S33" s="643"/>
      <c r="T33" s="643"/>
      <c r="U33" s="643"/>
      <c r="V33" s="643"/>
      <c r="W33" s="643"/>
      <c r="X33" s="643"/>
      <c r="Y33" s="643"/>
      <c r="Z33" s="643"/>
      <c r="AA33" s="643"/>
      <c r="AB33" s="643"/>
      <c r="AC33" s="643"/>
      <c r="AD33" s="643"/>
      <c r="AE33" s="643"/>
      <c r="AF33" s="643"/>
      <c r="AG33" s="643">
        <f t="shared" si="1"/>
        <v>0</v>
      </c>
      <c r="AH33" s="643"/>
      <c r="AI33" s="643"/>
    </row>
    <row r="34" spans="1:35" x14ac:dyDescent="0.25">
      <c r="A34" s="620" t="s">
        <v>2599</v>
      </c>
      <c r="D34" s="643">
        <v>0</v>
      </c>
      <c r="E34" s="643">
        <v>0</v>
      </c>
      <c r="F34" s="643">
        <v>0</v>
      </c>
      <c r="G34" s="643">
        <v>0</v>
      </c>
      <c r="H34" s="643">
        <v>0</v>
      </c>
      <c r="I34" s="643">
        <v>0</v>
      </c>
      <c r="J34" s="643">
        <v>0</v>
      </c>
      <c r="K34" s="643">
        <v>0</v>
      </c>
      <c r="L34" s="643">
        <v>0</v>
      </c>
      <c r="M34" s="643">
        <v>0</v>
      </c>
      <c r="N34" s="643">
        <v>0</v>
      </c>
      <c r="O34" s="643">
        <v>0</v>
      </c>
      <c r="P34" s="643">
        <f t="shared" si="0"/>
        <v>0</v>
      </c>
      <c r="Q34" s="643">
        <v>0</v>
      </c>
      <c r="R34" s="643">
        <v>0</v>
      </c>
      <c r="S34" s="643">
        <v>0</v>
      </c>
      <c r="T34" s="643">
        <v>0</v>
      </c>
      <c r="U34" s="643">
        <v>-4.5372865753062298E-2</v>
      </c>
      <c r="V34" s="643">
        <v>-4.5372865753062298E-2</v>
      </c>
      <c r="W34" s="643">
        <v>-4.5372865753062298E-2</v>
      </c>
      <c r="X34" s="643">
        <v>-4.5372865753062298E-2</v>
      </c>
      <c r="Y34" s="643">
        <v>-4.5372865753062298E-2</v>
      </c>
      <c r="Z34" s="643">
        <v>-4.5372865753062298E-2</v>
      </c>
      <c r="AA34" s="643">
        <v>-4.5372865753062298E-2</v>
      </c>
      <c r="AB34" s="643">
        <v>-4.5372865753062298E-2</v>
      </c>
      <c r="AC34" s="643">
        <v>-4.5372865753062298E-2</v>
      </c>
      <c r="AD34" s="643">
        <v>-4.5372865753062298E-2</v>
      </c>
      <c r="AE34" s="643">
        <v>-4.5372865753062298E-2</v>
      </c>
      <c r="AF34" s="643">
        <v>-4.5372865753062298E-2</v>
      </c>
      <c r="AG34" s="643">
        <f t="shared" si="1"/>
        <v>-0.54447438903674772</v>
      </c>
      <c r="AH34" s="643"/>
      <c r="AI34" s="643"/>
    </row>
    <row r="35" spans="1:35" x14ac:dyDescent="0.25">
      <c r="A35" s="620" t="s">
        <v>2600</v>
      </c>
      <c r="D35" s="643">
        <v>0</v>
      </c>
      <c r="E35" s="643">
        <v>0</v>
      </c>
      <c r="F35" s="643">
        <v>0</v>
      </c>
      <c r="G35" s="643">
        <v>0</v>
      </c>
      <c r="H35" s="643">
        <v>0</v>
      </c>
      <c r="I35" s="643">
        <v>0</v>
      </c>
      <c r="J35" s="643">
        <v>0</v>
      </c>
      <c r="K35" s="643">
        <v>0</v>
      </c>
      <c r="L35" s="643">
        <v>0</v>
      </c>
      <c r="M35" s="643">
        <v>0</v>
      </c>
      <c r="N35" s="643">
        <v>0</v>
      </c>
      <c r="O35" s="643">
        <v>0</v>
      </c>
      <c r="P35" s="643">
        <f t="shared" si="0"/>
        <v>0</v>
      </c>
      <c r="Q35" s="643">
        <v>0</v>
      </c>
      <c r="R35" s="643">
        <v>0</v>
      </c>
      <c r="S35" s="643">
        <v>0</v>
      </c>
      <c r="T35" s="643">
        <v>0</v>
      </c>
      <c r="U35" s="643">
        <v>2.3775147258871701</v>
      </c>
      <c r="V35" s="643">
        <v>2.3775147258871701</v>
      </c>
      <c r="W35" s="643">
        <v>2.3775147258871701</v>
      </c>
      <c r="X35" s="643">
        <v>2.3775147258871701</v>
      </c>
      <c r="Y35" s="643">
        <v>2.3775147258871701</v>
      </c>
      <c r="Z35" s="643">
        <v>2.3775147258871701</v>
      </c>
      <c r="AA35" s="643">
        <v>2.3775147258871701</v>
      </c>
      <c r="AB35" s="643">
        <v>2.3775147258871701</v>
      </c>
      <c r="AC35" s="643">
        <v>2.3775147258871701</v>
      </c>
      <c r="AD35" s="643">
        <v>2.3775147258871701</v>
      </c>
      <c r="AE35" s="643">
        <v>2.3775147258871701</v>
      </c>
      <c r="AF35" s="643">
        <v>2.3775147258871701</v>
      </c>
      <c r="AG35" s="643">
        <f t="shared" si="1"/>
        <v>28.530176710646042</v>
      </c>
      <c r="AH35" s="643"/>
      <c r="AI35" s="643"/>
    </row>
    <row r="36" spans="1:35" x14ac:dyDescent="0.25">
      <c r="A36" s="620" t="s">
        <v>2601</v>
      </c>
      <c r="D36" s="643">
        <v>0</v>
      </c>
      <c r="E36" s="643">
        <v>0</v>
      </c>
      <c r="F36" s="643">
        <v>0</v>
      </c>
      <c r="G36" s="643">
        <v>0</v>
      </c>
      <c r="H36" s="643">
        <v>0</v>
      </c>
      <c r="I36" s="643">
        <v>0</v>
      </c>
      <c r="J36" s="643">
        <v>0</v>
      </c>
      <c r="K36" s="643">
        <v>0</v>
      </c>
      <c r="L36" s="643">
        <v>0</v>
      </c>
      <c r="M36" s="643">
        <v>0</v>
      </c>
      <c r="N36" s="643">
        <v>0</v>
      </c>
      <c r="O36" s="643">
        <v>0</v>
      </c>
      <c r="P36" s="643">
        <f t="shared" si="0"/>
        <v>0</v>
      </c>
      <c r="Q36" s="643">
        <v>0</v>
      </c>
      <c r="R36" s="643">
        <v>0</v>
      </c>
      <c r="S36" s="643">
        <v>0</v>
      </c>
      <c r="T36" s="643">
        <v>0</v>
      </c>
      <c r="U36" s="643">
        <v>-27.350075382160799</v>
      </c>
      <c r="V36" s="643">
        <v>-27.350075382160799</v>
      </c>
      <c r="W36" s="643">
        <v>-27.350075382160799</v>
      </c>
      <c r="X36" s="643">
        <v>-27.350075382160799</v>
      </c>
      <c r="Y36" s="643">
        <v>-27.350075382160799</v>
      </c>
      <c r="Z36" s="643">
        <v>-27.350075382160799</v>
      </c>
      <c r="AA36" s="643">
        <v>-27.350075382160799</v>
      </c>
      <c r="AB36" s="643">
        <v>-27.350075382160799</v>
      </c>
      <c r="AC36" s="643">
        <v>-27.350075382160799</v>
      </c>
      <c r="AD36" s="643">
        <v>-27.350075382160799</v>
      </c>
      <c r="AE36" s="643">
        <v>-27.350075382160799</v>
      </c>
      <c r="AF36" s="643">
        <v>-27.350075382160799</v>
      </c>
      <c r="AG36" s="643">
        <f t="shared" si="1"/>
        <v>-328.20090458592966</v>
      </c>
      <c r="AH36" s="643"/>
      <c r="AI36" s="643"/>
    </row>
    <row r="37" spans="1:35" x14ac:dyDescent="0.25">
      <c r="A37" s="620" t="s">
        <v>2602</v>
      </c>
      <c r="D37" s="643">
        <v>0</v>
      </c>
      <c r="E37" s="643">
        <v>0</v>
      </c>
      <c r="F37" s="643">
        <v>0</v>
      </c>
      <c r="G37" s="643">
        <v>0</v>
      </c>
      <c r="H37" s="643">
        <v>0</v>
      </c>
      <c r="I37" s="643">
        <v>0</v>
      </c>
      <c r="J37" s="643">
        <v>0</v>
      </c>
      <c r="K37" s="643">
        <v>0</v>
      </c>
      <c r="L37" s="643">
        <v>0</v>
      </c>
      <c r="M37" s="643">
        <v>0</v>
      </c>
      <c r="N37" s="643">
        <v>0</v>
      </c>
      <c r="O37" s="643">
        <v>0</v>
      </c>
      <c r="P37" s="643">
        <f t="shared" si="0"/>
        <v>0</v>
      </c>
      <c r="Q37" s="643">
        <v>0</v>
      </c>
      <c r="R37" s="643">
        <v>0</v>
      </c>
      <c r="S37" s="643">
        <v>0</v>
      </c>
      <c r="T37" s="643">
        <v>0</v>
      </c>
      <c r="U37" s="643">
        <v>-4.6770353805307696</v>
      </c>
      <c r="V37" s="643">
        <v>-4.6770353805307696</v>
      </c>
      <c r="W37" s="643">
        <v>-4.6770353805307696</v>
      </c>
      <c r="X37" s="643">
        <v>-4.6770353805307696</v>
      </c>
      <c r="Y37" s="643">
        <v>-4.6770353805307696</v>
      </c>
      <c r="Z37" s="643">
        <v>-4.6770353805307696</v>
      </c>
      <c r="AA37" s="643">
        <v>-4.6770353805307696</v>
      </c>
      <c r="AB37" s="643">
        <v>-4.6770353805307696</v>
      </c>
      <c r="AC37" s="643">
        <v>-4.6770353805307696</v>
      </c>
      <c r="AD37" s="643">
        <v>-4.6770353805307696</v>
      </c>
      <c r="AE37" s="643">
        <v>-4.6770353805307696</v>
      </c>
      <c r="AF37" s="643">
        <v>-4.6770353805307696</v>
      </c>
      <c r="AG37" s="643">
        <f t="shared" si="1"/>
        <v>-56.124424566369221</v>
      </c>
      <c r="AH37" s="643"/>
      <c r="AI37" s="643"/>
    </row>
    <row r="38" spans="1:35" x14ac:dyDescent="0.25">
      <c r="A38" s="620" t="s">
        <v>2603</v>
      </c>
      <c r="D38" s="643">
        <v>0</v>
      </c>
      <c r="E38" s="643">
        <v>0</v>
      </c>
      <c r="F38" s="643">
        <v>0</v>
      </c>
      <c r="G38" s="643">
        <v>0</v>
      </c>
      <c r="H38" s="643">
        <v>0</v>
      </c>
      <c r="I38" s="643">
        <v>0</v>
      </c>
      <c r="J38" s="643">
        <v>0</v>
      </c>
      <c r="K38" s="643">
        <v>0</v>
      </c>
      <c r="L38" s="643">
        <v>0</v>
      </c>
      <c r="M38" s="643">
        <v>0</v>
      </c>
      <c r="N38" s="643">
        <v>0</v>
      </c>
      <c r="O38" s="643">
        <v>0</v>
      </c>
      <c r="P38" s="643">
        <f t="shared" si="0"/>
        <v>0</v>
      </c>
      <c r="Q38" s="643">
        <v>0</v>
      </c>
      <c r="R38" s="643">
        <v>0</v>
      </c>
      <c r="S38" s="643">
        <v>0</v>
      </c>
      <c r="T38" s="643">
        <v>0</v>
      </c>
      <c r="U38" s="643">
        <v>-2.19130257784865E-2</v>
      </c>
      <c r="V38" s="643">
        <v>-2.19130257784865E-2</v>
      </c>
      <c r="W38" s="643">
        <v>-2.19130257784865E-2</v>
      </c>
      <c r="X38" s="643">
        <v>-2.19130257784865E-2</v>
      </c>
      <c r="Y38" s="643">
        <v>-2.19130257784865E-2</v>
      </c>
      <c r="Z38" s="643">
        <v>-2.19130257784865E-2</v>
      </c>
      <c r="AA38" s="643">
        <v>-2.19130257784865E-2</v>
      </c>
      <c r="AB38" s="643">
        <v>-2.19130257784865E-2</v>
      </c>
      <c r="AC38" s="643">
        <v>-2.19130257784865E-2</v>
      </c>
      <c r="AD38" s="643">
        <v>-2.19130257784865E-2</v>
      </c>
      <c r="AE38" s="643">
        <v>-2.19130257784865E-2</v>
      </c>
      <c r="AF38" s="643">
        <v>-2.19130257784865E-2</v>
      </c>
      <c r="AG38" s="643">
        <f t="shared" si="1"/>
        <v>-0.262956309341838</v>
      </c>
      <c r="AH38" s="643"/>
      <c r="AI38" s="643"/>
    </row>
    <row r="39" spans="1:35" x14ac:dyDescent="0.25">
      <c r="A39" s="620" t="s">
        <v>2604</v>
      </c>
      <c r="D39" s="643">
        <v>0</v>
      </c>
      <c r="E39" s="643">
        <v>0</v>
      </c>
      <c r="F39" s="643">
        <v>0</v>
      </c>
      <c r="G39" s="643">
        <v>0</v>
      </c>
      <c r="H39" s="643">
        <v>0</v>
      </c>
      <c r="I39" s="643">
        <v>0</v>
      </c>
      <c r="J39" s="643">
        <v>0</v>
      </c>
      <c r="K39" s="643">
        <v>0</v>
      </c>
      <c r="L39" s="643">
        <v>0</v>
      </c>
      <c r="M39" s="643">
        <v>0</v>
      </c>
      <c r="N39" s="643">
        <v>0</v>
      </c>
      <c r="O39" s="643">
        <v>0</v>
      </c>
      <c r="P39" s="643">
        <f t="shared" si="0"/>
        <v>0</v>
      </c>
      <c r="Q39" s="643">
        <v>0</v>
      </c>
      <c r="R39" s="643">
        <v>0</v>
      </c>
      <c r="S39" s="643">
        <v>0</v>
      </c>
      <c r="T39" s="643">
        <v>0</v>
      </c>
      <c r="U39" s="643">
        <v>1.51649595212789</v>
      </c>
      <c r="V39" s="643">
        <v>1.51649595212789</v>
      </c>
      <c r="W39" s="643">
        <v>1.51649595212789</v>
      </c>
      <c r="X39" s="643">
        <v>1.51649595212789</v>
      </c>
      <c r="Y39" s="643">
        <v>1.51649595212789</v>
      </c>
      <c r="Z39" s="643">
        <v>1.51649595212789</v>
      </c>
      <c r="AA39" s="643">
        <v>1.51649595212789</v>
      </c>
      <c r="AB39" s="643">
        <v>1.51649595212789</v>
      </c>
      <c r="AC39" s="643">
        <v>1.51649595212789</v>
      </c>
      <c r="AD39" s="643">
        <v>1.51649595212789</v>
      </c>
      <c r="AE39" s="643">
        <v>1.51649595212789</v>
      </c>
      <c r="AF39" s="643">
        <v>1.51649595212789</v>
      </c>
      <c r="AG39" s="643">
        <f t="shared" si="1"/>
        <v>18.197951425534679</v>
      </c>
      <c r="AH39" s="643"/>
      <c r="AI39" s="643"/>
    </row>
    <row r="40" spans="1:35" x14ac:dyDescent="0.25">
      <c r="A40" s="620" t="s">
        <v>2605</v>
      </c>
      <c r="D40" s="643">
        <v>0</v>
      </c>
      <c r="E40" s="643">
        <v>0</v>
      </c>
      <c r="F40" s="643">
        <v>0</v>
      </c>
      <c r="G40" s="643">
        <v>0</v>
      </c>
      <c r="H40" s="643">
        <v>0</v>
      </c>
      <c r="I40" s="643">
        <v>0</v>
      </c>
      <c r="J40" s="643">
        <v>0</v>
      </c>
      <c r="K40" s="643">
        <v>0</v>
      </c>
      <c r="L40" s="643">
        <v>0</v>
      </c>
      <c r="M40" s="643">
        <v>0</v>
      </c>
      <c r="N40" s="643">
        <v>0</v>
      </c>
      <c r="O40" s="643">
        <v>0</v>
      </c>
      <c r="P40" s="643">
        <f t="shared" si="0"/>
        <v>0</v>
      </c>
      <c r="Q40" s="643">
        <v>0</v>
      </c>
      <c r="R40" s="643">
        <v>0</v>
      </c>
      <c r="S40" s="643">
        <v>0</v>
      </c>
      <c r="T40" s="643">
        <v>0</v>
      </c>
      <c r="U40" s="643">
        <v>-0.42719953138543698</v>
      </c>
      <c r="V40" s="643">
        <v>-0.42719953138543698</v>
      </c>
      <c r="W40" s="643">
        <v>-0.42719953138543698</v>
      </c>
      <c r="X40" s="643">
        <v>-0.42719953138543698</v>
      </c>
      <c r="Y40" s="643">
        <v>-0.42719953138543698</v>
      </c>
      <c r="Z40" s="643">
        <v>-0.42719953138543698</v>
      </c>
      <c r="AA40" s="643">
        <v>-0.42719953138543698</v>
      </c>
      <c r="AB40" s="643">
        <v>-0.42719953138543698</v>
      </c>
      <c r="AC40" s="643">
        <v>-0.42719953138543698</v>
      </c>
      <c r="AD40" s="643">
        <v>-0.42719953138543698</v>
      </c>
      <c r="AE40" s="643">
        <v>-0.42719953138543698</v>
      </c>
      <c r="AF40" s="643">
        <v>-0.42719953138543698</v>
      </c>
      <c r="AG40" s="643">
        <f t="shared" si="1"/>
        <v>-5.1263943766252433</v>
      </c>
      <c r="AH40" s="643"/>
      <c r="AI40" s="643"/>
    </row>
    <row r="41" spans="1:35" x14ac:dyDescent="0.25">
      <c r="A41" s="620" t="s">
        <v>2606</v>
      </c>
      <c r="D41" s="643">
        <v>0</v>
      </c>
      <c r="E41" s="643">
        <v>0</v>
      </c>
      <c r="F41" s="643">
        <v>0</v>
      </c>
      <c r="G41" s="643">
        <v>0</v>
      </c>
      <c r="H41" s="643">
        <v>0</v>
      </c>
      <c r="I41" s="643">
        <v>0</v>
      </c>
      <c r="J41" s="643">
        <v>0</v>
      </c>
      <c r="K41" s="643">
        <v>0</v>
      </c>
      <c r="L41" s="643">
        <v>0</v>
      </c>
      <c r="M41" s="643">
        <v>0</v>
      </c>
      <c r="N41" s="643">
        <v>0</v>
      </c>
      <c r="O41" s="643">
        <v>0</v>
      </c>
      <c r="P41" s="643">
        <f t="shared" si="0"/>
        <v>0</v>
      </c>
      <c r="Q41" s="643">
        <v>0</v>
      </c>
      <c r="R41" s="643">
        <v>0</v>
      </c>
      <c r="S41" s="643">
        <v>0</v>
      </c>
      <c r="T41" s="643">
        <v>0</v>
      </c>
      <c r="U41" s="643">
        <v>-9.3841622783093506</v>
      </c>
      <c r="V41" s="643">
        <v>-9.3841622783093506</v>
      </c>
      <c r="W41" s="643">
        <v>-9.3841622783093506</v>
      </c>
      <c r="X41" s="643">
        <v>-9.3841622783093506</v>
      </c>
      <c r="Y41" s="643">
        <v>-9.3841622783093506</v>
      </c>
      <c r="Z41" s="643">
        <v>-9.3841622783093506</v>
      </c>
      <c r="AA41" s="643">
        <v>-9.3841622783093506</v>
      </c>
      <c r="AB41" s="643">
        <v>-9.3841622783093506</v>
      </c>
      <c r="AC41" s="643">
        <v>-9.3841622783093506</v>
      </c>
      <c r="AD41" s="643">
        <v>-9.3841622783093506</v>
      </c>
      <c r="AE41" s="643">
        <v>-9.3841622783093506</v>
      </c>
      <c r="AF41" s="643">
        <v>-9.3841622783093506</v>
      </c>
      <c r="AG41" s="643">
        <f t="shared" si="1"/>
        <v>-112.60994733971218</v>
      </c>
      <c r="AH41" s="643"/>
      <c r="AI41" s="643"/>
    </row>
    <row r="42" spans="1:35" x14ac:dyDescent="0.25">
      <c r="A42" s="620" t="s">
        <v>2607</v>
      </c>
      <c r="D42" s="643">
        <v>0</v>
      </c>
      <c r="E42" s="643">
        <v>0</v>
      </c>
      <c r="F42" s="643">
        <v>0</v>
      </c>
      <c r="G42" s="643">
        <v>0</v>
      </c>
      <c r="H42" s="643">
        <v>0</v>
      </c>
      <c r="I42" s="643">
        <v>0</v>
      </c>
      <c r="J42" s="643">
        <v>0</v>
      </c>
      <c r="K42" s="643">
        <v>0</v>
      </c>
      <c r="L42" s="643">
        <v>0</v>
      </c>
      <c r="M42" s="643">
        <v>0</v>
      </c>
      <c r="N42" s="643">
        <v>0</v>
      </c>
      <c r="O42" s="643">
        <v>0</v>
      </c>
      <c r="P42" s="643">
        <f t="shared" si="0"/>
        <v>0</v>
      </c>
      <c r="Q42" s="643">
        <v>0</v>
      </c>
      <c r="R42" s="643">
        <v>0</v>
      </c>
      <c r="S42" s="643">
        <v>0</v>
      </c>
      <c r="T42" s="643">
        <v>0</v>
      </c>
      <c r="U42" s="643">
        <v>17.670165254247099</v>
      </c>
      <c r="V42" s="643">
        <v>17.670165254247099</v>
      </c>
      <c r="W42" s="643">
        <v>17.670165254247099</v>
      </c>
      <c r="X42" s="643">
        <v>17.670165254247099</v>
      </c>
      <c r="Y42" s="643">
        <v>17.670165254247099</v>
      </c>
      <c r="Z42" s="643">
        <v>17.670165254247099</v>
      </c>
      <c r="AA42" s="643">
        <v>17.670165254247099</v>
      </c>
      <c r="AB42" s="643">
        <v>17.670165254247099</v>
      </c>
      <c r="AC42" s="643">
        <v>17.670165254247099</v>
      </c>
      <c r="AD42" s="643">
        <v>17.670165254247099</v>
      </c>
      <c r="AE42" s="643">
        <v>17.670165254247099</v>
      </c>
      <c r="AF42" s="643">
        <v>17.670165254247099</v>
      </c>
      <c r="AG42" s="643">
        <f t="shared" si="1"/>
        <v>212.04198305096523</v>
      </c>
      <c r="AH42" s="643"/>
      <c r="AI42" s="643"/>
    </row>
    <row r="43" spans="1:35" x14ac:dyDescent="0.25">
      <c r="A43" s="620" t="s">
        <v>2608</v>
      </c>
      <c r="D43" s="643">
        <v>0</v>
      </c>
      <c r="E43" s="643">
        <v>0</v>
      </c>
      <c r="F43" s="643">
        <v>0</v>
      </c>
      <c r="G43" s="643">
        <v>0</v>
      </c>
      <c r="H43" s="643">
        <v>0</v>
      </c>
      <c r="I43" s="643">
        <v>0</v>
      </c>
      <c r="J43" s="643">
        <v>0</v>
      </c>
      <c r="K43" s="643">
        <v>0</v>
      </c>
      <c r="L43" s="643">
        <v>0</v>
      </c>
      <c r="M43" s="643">
        <v>0</v>
      </c>
      <c r="N43" s="643">
        <v>0</v>
      </c>
      <c r="O43" s="643">
        <v>0</v>
      </c>
      <c r="P43" s="643">
        <f t="shared" si="0"/>
        <v>0</v>
      </c>
      <c r="Q43" s="643">
        <v>0</v>
      </c>
      <c r="R43" s="643">
        <v>0</v>
      </c>
      <c r="S43" s="643">
        <v>0</v>
      </c>
      <c r="T43" s="643">
        <v>0</v>
      </c>
      <c r="U43" s="643">
        <v>0.71458986495695798</v>
      </c>
      <c r="V43" s="643">
        <v>0.71458986495695798</v>
      </c>
      <c r="W43" s="643">
        <v>0.71458986495695798</v>
      </c>
      <c r="X43" s="643">
        <v>0.71458986495695798</v>
      </c>
      <c r="Y43" s="643">
        <v>0.71458986495695798</v>
      </c>
      <c r="Z43" s="643">
        <v>0.71458986495695798</v>
      </c>
      <c r="AA43" s="643">
        <v>0.71458986495695798</v>
      </c>
      <c r="AB43" s="643">
        <v>0.71458986495695798</v>
      </c>
      <c r="AC43" s="643">
        <v>0.71458986495695798</v>
      </c>
      <c r="AD43" s="643">
        <v>0.71458986495695798</v>
      </c>
      <c r="AE43" s="643">
        <v>0.71458986495695798</v>
      </c>
      <c r="AF43" s="643">
        <v>0.71458986495695798</v>
      </c>
      <c r="AG43" s="643">
        <f t="shared" si="1"/>
        <v>8.5750783794834948</v>
      </c>
      <c r="AH43" s="643"/>
      <c r="AI43" s="643"/>
    </row>
    <row r="44" spans="1:35" ht="15.75" thickBot="1" x14ac:dyDescent="0.3">
      <c r="A44" s="620" t="s">
        <v>2609</v>
      </c>
      <c r="D44" s="648">
        <f>SUM(D34:D43)</f>
        <v>0</v>
      </c>
      <c r="E44" s="648">
        <f t="shared" ref="E44:AF44" si="5">SUM(E34:E43)</f>
        <v>0</v>
      </c>
      <c r="F44" s="648">
        <f t="shared" si="5"/>
        <v>0</v>
      </c>
      <c r="G44" s="648">
        <f t="shared" si="5"/>
        <v>0</v>
      </c>
      <c r="H44" s="648">
        <f t="shared" si="5"/>
        <v>0</v>
      </c>
      <c r="I44" s="648">
        <f t="shared" si="5"/>
        <v>0</v>
      </c>
      <c r="J44" s="648">
        <f t="shared" si="5"/>
        <v>0</v>
      </c>
      <c r="K44" s="648">
        <f t="shared" si="5"/>
        <v>0</v>
      </c>
      <c r="L44" s="648">
        <f t="shared" si="5"/>
        <v>0</v>
      </c>
      <c r="M44" s="648">
        <f t="shared" si="5"/>
        <v>0</v>
      </c>
      <c r="N44" s="648">
        <f t="shared" si="5"/>
        <v>0</v>
      </c>
      <c r="O44" s="648">
        <f t="shared" si="5"/>
        <v>0</v>
      </c>
      <c r="P44" s="648">
        <f t="shared" si="0"/>
        <v>0</v>
      </c>
      <c r="Q44" s="648">
        <f t="shared" si="5"/>
        <v>0</v>
      </c>
      <c r="R44" s="648">
        <f t="shared" si="5"/>
        <v>0</v>
      </c>
      <c r="S44" s="648">
        <f t="shared" si="5"/>
        <v>0</v>
      </c>
      <c r="T44" s="648">
        <f t="shared" si="5"/>
        <v>0</v>
      </c>
      <c r="U44" s="648">
        <f t="shared" si="5"/>
        <v>-19.626992666698783</v>
      </c>
      <c r="V44" s="648">
        <f t="shared" si="5"/>
        <v>-19.626992666698783</v>
      </c>
      <c r="W44" s="648">
        <f t="shared" si="5"/>
        <v>-19.626992666698783</v>
      </c>
      <c r="X44" s="648">
        <f t="shared" si="5"/>
        <v>-19.626992666698783</v>
      </c>
      <c r="Y44" s="648">
        <f t="shared" si="5"/>
        <v>-19.626992666698783</v>
      </c>
      <c r="Z44" s="648">
        <f t="shared" si="5"/>
        <v>-19.626992666698783</v>
      </c>
      <c r="AA44" s="648">
        <f t="shared" si="5"/>
        <v>-19.626992666698783</v>
      </c>
      <c r="AB44" s="648">
        <f t="shared" si="5"/>
        <v>-19.626992666698783</v>
      </c>
      <c r="AC44" s="648">
        <f t="shared" si="5"/>
        <v>-19.626992666698783</v>
      </c>
      <c r="AD44" s="648">
        <f t="shared" si="5"/>
        <v>-19.626992666698783</v>
      </c>
      <c r="AE44" s="648">
        <f t="shared" si="5"/>
        <v>-19.626992666698783</v>
      </c>
      <c r="AF44" s="648">
        <f t="shared" si="5"/>
        <v>-19.626992666698783</v>
      </c>
      <c r="AG44" s="648">
        <f t="shared" si="1"/>
        <v>-235.52391200038539</v>
      </c>
      <c r="AH44" s="643"/>
      <c r="AI44" s="643"/>
    </row>
    <row r="45" spans="1:35" ht="15.75" thickTop="1" x14ac:dyDescent="0.25">
      <c r="P45" s="619">
        <f t="shared" si="0"/>
        <v>0</v>
      </c>
      <c r="AG45" s="619">
        <f t="shared" si="1"/>
        <v>0</v>
      </c>
    </row>
    <row r="46" spans="1:35" x14ac:dyDescent="0.25">
      <c r="P46" s="619">
        <f t="shared" si="0"/>
        <v>0</v>
      </c>
      <c r="AG46" s="619">
        <f t="shared" si="1"/>
        <v>0</v>
      </c>
    </row>
    <row r="47" spans="1:35" x14ac:dyDescent="0.25">
      <c r="P47" s="619">
        <f t="shared" si="0"/>
        <v>0</v>
      </c>
      <c r="AG47" s="619">
        <f t="shared" si="1"/>
        <v>0</v>
      </c>
    </row>
    <row r="48" spans="1:35" x14ac:dyDescent="0.25">
      <c r="P48" s="619">
        <f t="shared" si="0"/>
        <v>0</v>
      </c>
      <c r="AG48" s="619">
        <f t="shared" si="1"/>
        <v>0</v>
      </c>
    </row>
    <row r="49" spans="1:35" ht="30" x14ac:dyDescent="0.25">
      <c r="A49" s="620" t="s">
        <v>2663</v>
      </c>
      <c r="B49" s="729" t="s">
        <v>2664</v>
      </c>
      <c r="C49" s="729" t="s">
        <v>2665</v>
      </c>
      <c r="P49" s="619">
        <f t="shared" si="0"/>
        <v>0</v>
      </c>
      <c r="AG49" s="619">
        <f t="shared" si="1"/>
        <v>0</v>
      </c>
    </row>
    <row r="50" spans="1:35" x14ac:dyDescent="0.25">
      <c r="A50" s="620" t="s">
        <v>2586</v>
      </c>
      <c r="B50" s="730">
        <v>0.86972137158573171</v>
      </c>
      <c r="C50" s="730">
        <v>0.93532371126081226</v>
      </c>
      <c r="D50" s="643">
        <v>0</v>
      </c>
      <c r="E50" s="643">
        <v>6.5</v>
      </c>
      <c r="F50" s="643">
        <v>392.80047999999999</v>
      </c>
      <c r="G50" s="643">
        <v>372.79667999999998</v>
      </c>
      <c r="H50" s="643">
        <v>-11.22701</v>
      </c>
      <c r="I50" s="643">
        <v>1.5</v>
      </c>
      <c r="J50" s="643">
        <v>50.6</v>
      </c>
      <c r="K50" s="643">
        <v>0</v>
      </c>
      <c r="L50" s="643">
        <v>106.15600000000001</v>
      </c>
      <c r="M50" s="643">
        <v>794.87400000000002</v>
      </c>
      <c r="N50" s="643">
        <v>187.5</v>
      </c>
      <c r="O50" s="643">
        <v>0</v>
      </c>
      <c r="P50" s="643">
        <f>SUM(D50:O50)</f>
        <v>1901.5001500000001</v>
      </c>
      <c r="Q50" s="643">
        <v>0</v>
      </c>
      <c r="R50" s="643">
        <v>0</v>
      </c>
      <c r="S50" s="643">
        <v>0</v>
      </c>
      <c r="T50" s="643">
        <v>0</v>
      </c>
      <c r="U50" s="643">
        <v>0</v>
      </c>
      <c r="V50" s="643">
        <v>0</v>
      </c>
      <c r="W50" s="643">
        <v>0</v>
      </c>
      <c r="X50" s="643">
        <v>0</v>
      </c>
      <c r="Y50" s="643">
        <v>0</v>
      </c>
      <c r="Z50" s="643">
        <v>667.6</v>
      </c>
      <c r="AA50" s="643">
        <v>667.6</v>
      </c>
      <c r="AB50" s="643">
        <v>0</v>
      </c>
      <c r="AC50" s="643">
        <v>0</v>
      </c>
      <c r="AD50" s="643">
        <v>0</v>
      </c>
      <c r="AE50" s="643">
        <v>12.15</v>
      </c>
      <c r="AF50" s="643">
        <v>154.91300000000001</v>
      </c>
      <c r="AG50" s="643">
        <f>SUM(U50:AF50)</f>
        <v>1502.2630000000001</v>
      </c>
      <c r="AH50" s="643"/>
      <c r="AI50" s="643"/>
    </row>
    <row r="51" spans="1:35" x14ac:dyDescent="0.25">
      <c r="A51" s="620" t="s">
        <v>2587</v>
      </c>
      <c r="B51" s="730">
        <v>0.86972137158573171</v>
      </c>
      <c r="C51" s="730">
        <v>0.93532371126081226</v>
      </c>
      <c r="D51" s="643">
        <v>0</v>
      </c>
      <c r="E51" s="643">
        <v>2.9243699999999997</v>
      </c>
      <c r="F51" s="643">
        <v>62.833839999999995</v>
      </c>
      <c r="G51" s="643">
        <v>187.21126000000001</v>
      </c>
      <c r="H51" s="643">
        <v>-8.005449999999998</v>
      </c>
      <c r="I51" s="643">
        <v>21.20476</v>
      </c>
      <c r="J51" s="643">
        <v>0</v>
      </c>
      <c r="K51" s="643">
        <v>0</v>
      </c>
      <c r="L51" s="643">
        <v>0</v>
      </c>
      <c r="M51" s="643">
        <v>0</v>
      </c>
      <c r="N51" s="643">
        <v>0</v>
      </c>
      <c r="O51" s="643">
        <v>0</v>
      </c>
      <c r="P51" s="643">
        <f t="shared" si="0"/>
        <v>266.16878000000003</v>
      </c>
      <c r="Q51" s="643">
        <v>0</v>
      </c>
      <c r="R51" s="643">
        <v>0</v>
      </c>
      <c r="S51" s="643">
        <v>0</v>
      </c>
      <c r="T51" s="643">
        <v>0</v>
      </c>
      <c r="U51" s="643">
        <v>0</v>
      </c>
      <c r="V51" s="643">
        <v>0</v>
      </c>
      <c r="W51" s="643">
        <v>0</v>
      </c>
      <c r="X51" s="643">
        <v>0</v>
      </c>
      <c r="Y51" s="643">
        <v>0</v>
      </c>
      <c r="Z51" s="643">
        <v>0</v>
      </c>
      <c r="AA51" s="643">
        <v>0</v>
      </c>
      <c r="AB51" s="643">
        <v>0</v>
      </c>
      <c r="AC51" s="643">
        <v>0</v>
      </c>
      <c r="AD51" s="643">
        <v>0</v>
      </c>
      <c r="AE51" s="643">
        <v>0</v>
      </c>
      <c r="AF51" s="643">
        <v>0</v>
      </c>
      <c r="AG51" s="643">
        <f t="shared" si="1"/>
        <v>0</v>
      </c>
      <c r="AH51" s="643"/>
      <c r="AI51" s="643"/>
    </row>
    <row r="52" spans="1:35" x14ac:dyDescent="0.25">
      <c r="A52" s="620" t="s">
        <v>2588</v>
      </c>
      <c r="B52" s="730">
        <v>0.88026422050572484</v>
      </c>
      <c r="C52" s="730">
        <v>0.9410091595713157</v>
      </c>
      <c r="D52" s="643">
        <v>150.60881000000003</v>
      </c>
      <c r="E52" s="643">
        <v>410.46412999999995</v>
      </c>
      <c r="F52" s="643">
        <v>4859.7592599999998</v>
      </c>
      <c r="G52" s="643">
        <v>3976.0703999999992</v>
      </c>
      <c r="H52" s="643">
        <v>1166.3802900000001</v>
      </c>
      <c r="I52" s="643">
        <v>55.03087</v>
      </c>
      <c r="J52" s="643">
        <v>91.4</v>
      </c>
      <c r="K52" s="643">
        <v>124.851</v>
      </c>
      <c r="L52" s="643">
        <v>1014.563</v>
      </c>
      <c r="M52" s="643">
        <v>1184.2429999999999</v>
      </c>
      <c r="N52" s="643">
        <v>1358.777</v>
      </c>
      <c r="O52" s="643">
        <v>144.24600000000001</v>
      </c>
      <c r="P52" s="643">
        <f t="shared" si="0"/>
        <v>14536.393759999999</v>
      </c>
      <c r="Q52" s="643">
        <v>0</v>
      </c>
      <c r="R52" s="643">
        <v>60.75</v>
      </c>
      <c r="S52" s="643">
        <v>3301.8240000000001</v>
      </c>
      <c r="T52" s="643">
        <v>2278.4470000000001</v>
      </c>
      <c r="U52" s="643">
        <v>152.00399999999999</v>
      </c>
      <c r="V52" s="643">
        <v>0</v>
      </c>
      <c r="W52" s="643">
        <v>0</v>
      </c>
      <c r="X52" s="643">
        <v>0</v>
      </c>
      <c r="Y52" s="643">
        <v>744.83100000000002</v>
      </c>
      <c r="Z52" s="643">
        <v>5019.7160000000003</v>
      </c>
      <c r="AA52" s="643">
        <v>6200.335</v>
      </c>
      <c r="AB52" s="643">
        <v>122.76900000000001</v>
      </c>
      <c r="AC52" s="643">
        <v>0</v>
      </c>
      <c r="AD52" s="643">
        <v>280.13799999999998</v>
      </c>
      <c r="AE52" s="643">
        <v>5721.6559999999999</v>
      </c>
      <c r="AF52" s="643">
        <v>5602.4920000000002</v>
      </c>
      <c r="AG52" s="643">
        <f t="shared" si="1"/>
        <v>23843.940999999999</v>
      </c>
      <c r="AH52" s="643"/>
      <c r="AI52" s="643"/>
    </row>
    <row r="53" spans="1:35" x14ac:dyDescent="0.25">
      <c r="A53" s="620" t="s">
        <v>2589</v>
      </c>
      <c r="B53" s="730">
        <v>0.88026422050572484</v>
      </c>
      <c r="C53" s="730">
        <v>0.9410091595713157</v>
      </c>
      <c r="D53" s="643">
        <v>245.52946</v>
      </c>
      <c r="E53" s="643">
        <v>156.20171999999999</v>
      </c>
      <c r="F53" s="643">
        <v>942.02350000000001</v>
      </c>
      <c r="G53" s="643">
        <v>1568.2132199999999</v>
      </c>
      <c r="H53" s="643">
        <v>264.86338999999998</v>
      </c>
      <c r="I53" s="643">
        <v>283.97217999999998</v>
      </c>
      <c r="J53" s="643">
        <v>0</v>
      </c>
      <c r="K53" s="643">
        <v>43.8</v>
      </c>
      <c r="L53" s="643">
        <v>1680.088</v>
      </c>
      <c r="M53" s="643">
        <v>2636.8649999999998</v>
      </c>
      <c r="N53" s="643">
        <v>795.45600000000002</v>
      </c>
      <c r="O53" s="643">
        <v>88.409000000000006</v>
      </c>
      <c r="P53" s="643">
        <f t="shared" si="0"/>
        <v>8705.4214699999993</v>
      </c>
      <c r="Q53" s="643">
        <v>0</v>
      </c>
      <c r="R53" s="643">
        <v>91.125</v>
      </c>
      <c r="S53" s="643">
        <v>1195.982</v>
      </c>
      <c r="T53" s="643">
        <v>847.56700000000001</v>
      </c>
      <c r="U53" s="643">
        <v>39.398000000000003</v>
      </c>
      <c r="V53" s="643">
        <v>0</v>
      </c>
      <c r="W53" s="643">
        <v>0</v>
      </c>
      <c r="X53" s="643">
        <v>0</v>
      </c>
      <c r="Y53" s="643">
        <v>200.50899999999999</v>
      </c>
      <c r="Z53" s="643">
        <v>3757.3829999999998</v>
      </c>
      <c r="AA53" s="643">
        <v>4290.2839999999997</v>
      </c>
      <c r="AB53" s="643">
        <v>47.231000000000002</v>
      </c>
      <c r="AC53" s="643">
        <v>0</v>
      </c>
      <c r="AD53" s="643">
        <v>121.36199999999999</v>
      </c>
      <c r="AE53" s="643">
        <v>2943.11</v>
      </c>
      <c r="AF53" s="643">
        <v>2399.9780000000001</v>
      </c>
      <c r="AG53" s="643">
        <f t="shared" si="1"/>
        <v>13799.255000000001</v>
      </c>
      <c r="AH53" s="643"/>
      <c r="AI53" s="643"/>
    </row>
    <row r="54" spans="1:35" x14ac:dyDescent="0.25">
      <c r="A54" s="620" t="s">
        <v>2590</v>
      </c>
      <c r="B54" s="730">
        <v>0.86972137158573171</v>
      </c>
      <c r="C54" s="730">
        <v>0.93532371126081226</v>
      </c>
      <c r="D54" s="643">
        <v>0</v>
      </c>
      <c r="E54" s="643">
        <v>0.45373000000000002</v>
      </c>
      <c r="F54" s="643">
        <v>0</v>
      </c>
      <c r="G54" s="643">
        <v>20.100000000000001</v>
      </c>
      <c r="H54" s="643">
        <v>-18.600090000000002</v>
      </c>
      <c r="I54" s="643">
        <v>0</v>
      </c>
      <c r="J54" s="643">
        <v>0</v>
      </c>
      <c r="K54" s="643">
        <v>0</v>
      </c>
      <c r="L54" s="643">
        <v>0</v>
      </c>
      <c r="M54" s="643">
        <v>0</v>
      </c>
      <c r="N54" s="643">
        <v>0</v>
      </c>
      <c r="O54" s="643">
        <v>0</v>
      </c>
      <c r="P54" s="643">
        <f t="shared" si="0"/>
        <v>1.95364</v>
      </c>
      <c r="Q54" s="643">
        <v>0</v>
      </c>
      <c r="R54" s="643">
        <v>0</v>
      </c>
      <c r="S54" s="643">
        <v>0</v>
      </c>
      <c r="T54" s="643">
        <v>0</v>
      </c>
      <c r="U54" s="643">
        <v>0</v>
      </c>
      <c r="V54" s="643">
        <v>0</v>
      </c>
      <c r="W54" s="643">
        <v>0</v>
      </c>
      <c r="X54" s="643">
        <v>0</v>
      </c>
      <c r="Y54" s="643">
        <v>0</v>
      </c>
      <c r="Z54" s="643">
        <v>0</v>
      </c>
      <c r="AA54" s="643">
        <v>0</v>
      </c>
      <c r="AB54" s="643">
        <v>0</v>
      </c>
      <c r="AC54" s="643">
        <v>0</v>
      </c>
      <c r="AD54" s="643">
        <v>0</v>
      </c>
      <c r="AE54" s="643">
        <v>0</v>
      </c>
      <c r="AF54" s="643">
        <v>0</v>
      </c>
      <c r="AG54" s="643">
        <f t="shared" si="1"/>
        <v>0</v>
      </c>
      <c r="AH54" s="643"/>
      <c r="AI54" s="643"/>
    </row>
    <row r="55" spans="1:35" x14ac:dyDescent="0.25">
      <c r="A55" s="620" t="s">
        <v>2591</v>
      </c>
      <c r="B55" s="730">
        <v>0.87248007781126879</v>
      </c>
      <c r="C55" s="730">
        <v>0.93664582053691592</v>
      </c>
      <c r="D55" s="643">
        <v>0</v>
      </c>
      <c r="E55" s="643">
        <v>0</v>
      </c>
      <c r="F55" s="643">
        <v>0</v>
      </c>
      <c r="G55" s="643">
        <v>0</v>
      </c>
      <c r="H55" s="643">
        <v>0</v>
      </c>
      <c r="I55" s="643">
        <v>0</v>
      </c>
      <c r="J55" s="643">
        <v>0</v>
      </c>
      <c r="K55" s="643">
        <v>0</v>
      </c>
      <c r="L55" s="643">
        <v>0</v>
      </c>
      <c r="M55" s="643">
        <v>0</v>
      </c>
      <c r="N55" s="643">
        <v>0</v>
      </c>
      <c r="O55" s="643">
        <v>0</v>
      </c>
      <c r="P55" s="643">
        <f t="shared" si="0"/>
        <v>0</v>
      </c>
      <c r="Q55" s="643">
        <v>0</v>
      </c>
      <c r="R55" s="643">
        <v>0</v>
      </c>
      <c r="S55" s="643">
        <v>0</v>
      </c>
      <c r="T55" s="643">
        <v>0</v>
      </c>
      <c r="U55" s="643">
        <v>0</v>
      </c>
      <c r="V55" s="643">
        <v>0</v>
      </c>
      <c r="W55" s="643">
        <v>0</v>
      </c>
      <c r="X55" s="643">
        <v>0</v>
      </c>
      <c r="Y55" s="643">
        <v>0</v>
      </c>
      <c r="Z55" s="643">
        <v>0</v>
      </c>
      <c r="AA55" s="643">
        <v>0</v>
      </c>
      <c r="AB55" s="643">
        <v>0</v>
      </c>
      <c r="AC55" s="643">
        <v>0</v>
      </c>
      <c r="AD55" s="643">
        <v>0</v>
      </c>
      <c r="AE55" s="643">
        <v>0</v>
      </c>
      <c r="AF55" s="643">
        <v>0</v>
      </c>
      <c r="AG55" s="643">
        <f t="shared" si="1"/>
        <v>0</v>
      </c>
      <c r="AH55" s="643"/>
      <c r="AI55" s="643"/>
    </row>
    <row r="56" spans="1:35" x14ac:dyDescent="0.25">
      <c r="A56" s="620" t="s">
        <v>2592</v>
      </c>
      <c r="B56" s="730">
        <v>0.87248007781126879</v>
      </c>
      <c r="C56" s="730">
        <v>0.93664582053691592</v>
      </c>
      <c r="D56" s="643">
        <v>0</v>
      </c>
      <c r="E56" s="643">
        <v>0</v>
      </c>
      <c r="F56" s="643">
        <v>0</v>
      </c>
      <c r="G56" s="643">
        <v>0</v>
      </c>
      <c r="H56" s="643">
        <v>0</v>
      </c>
      <c r="I56" s="643">
        <v>0</v>
      </c>
      <c r="J56" s="643">
        <v>0</v>
      </c>
      <c r="K56" s="643">
        <v>0</v>
      </c>
      <c r="L56" s="643">
        <v>0</v>
      </c>
      <c r="M56" s="643">
        <v>0</v>
      </c>
      <c r="N56" s="643">
        <v>0</v>
      </c>
      <c r="O56" s="643">
        <v>0</v>
      </c>
      <c r="P56" s="643">
        <f t="shared" si="0"/>
        <v>0</v>
      </c>
      <c r="Q56" s="643">
        <v>0</v>
      </c>
      <c r="R56" s="643">
        <v>0</v>
      </c>
      <c r="S56" s="643">
        <v>0</v>
      </c>
      <c r="T56" s="643">
        <v>0</v>
      </c>
      <c r="U56" s="643">
        <v>0</v>
      </c>
      <c r="V56" s="643">
        <v>0</v>
      </c>
      <c r="W56" s="643">
        <v>0</v>
      </c>
      <c r="X56" s="643">
        <v>0</v>
      </c>
      <c r="Y56" s="643">
        <v>0</v>
      </c>
      <c r="Z56" s="643">
        <v>0</v>
      </c>
      <c r="AA56" s="643">
        <v>0</v>
      </c>
      <c r="AB56" s="643">
        <v>0</v>
      </c>
      <c r="AC56" s="643">
        <v>0</v>
      </c>
      <c r="AD56" s="643">
        <v>0</v>
      </c>
      <c r="AE56" s="643">
        <v>487.5</v>
      </c>
      <c r="AF56" s="643">
        <v>0</v>
      </c>
      <c r="AG56" s="643">
        <f t="shared" si="1"/>
        <v>487.5</v>
      </c>
      <c r="AH56" s="643"/>
      <c r="AI56" s="643"/>
    </row>
    <row r="57" spans="1:35" x14ac:dyDescent="0.25">
      <c r="A57" s="620" t="s">
        <v>2593</v>
      </c>
      <c r="B57" s="730">
        <v>0.87248007781126879</v>
      </c>
      <c r="C57" s="730">
        <v>0.93664582053691592</v>
      </c>
      <c r="D57" s="643">
        <v>1.6487600000000002</v>
      </c>
      <c r="E57" s="643">
        <v>22.393470000000001</v>
      </c>
      <c r="F57" s="643">
        <v>0</v>
      </c>
      <c r="G57" s="643">
        <v>0</v>
      </c>
      <c r="H57" s="643">
        <v>0</v>
      </c>
      <c r="I57" s="643">
        <v>0</v>
      </c>
      <c r="J57" s="643">
        <v>0</v>
      </c>
      <c r="K57" s="643">
        <v>0</v>
      </c>
      <c r="L57" s="643">
        <v>0</v>
      </c>
      <c r="M57" s="643">
        <v>0</v>
      </c>
      <c r="N57" s="643">
        <v>0</v>
      </c>
      <c r="O57" s="643">
        <v>0</v>
      </c>
      <c r="P57" s="643">
        <f t="shared" si="0"/>
        <v>24.04223</v>
      </c>
      <c r="Q57" s="643">
        <v>0</v>
      </c>
      <c r="R57" s="643">
        <v>0</v>
      </c>
      <c r="S57" s="643">
        <v>0</v>
      </c>
      <c r="T57" s="643">
        <v>0</v>
      </c>
      <c r="U57" s="643">
        <v>0</v>
      </c>
      <c r="V57" s="643">
        <v>0</v>
      </c>
      <c r="W57" s="643">
        <v>0</v>
      </c>
      <c r="X57" s="643">
        <v>0</v>
      </c>
      <c r="Y57" s="643">
        <v>0</v>
      </c>
      <c r="Z57" s="643">
        <v>0</v>
      </c>
      <c r="AA57" s="643">
        <v>0</v>
      </c>
      <c r="AB57" s="643">
        <v>0</v>
      </c>
      <c r="AC57" s="643">
        <v>0</v>
      </c>
      <c r="AD57" s="643">
        <v>0</v>
      </c>
      <c r="AE57" s="643">
        <v>0</v>
      </c>
      <c r="AF57" s="643">
        <v>0</v>
      </c>
      <c r="AG57" s="643">
        <f t="shared" si="1"/>
        <v>0</v>
      </c>
      <c r="AH57" s="643"/>
      <c r="AI57" s="643"/>
    </row>
    <row r="58" spans="1:35" x14ac:dyDescent="0.25">
      <c r="A58" s="620" t="s">
        <v>2594</v>
      </c>
      <c r="B58" s="730">
        <v>0.87248007781126879</v>
      </c>
      <c r="C58" s="730">
        <v>0.93664582053691592</v>
      </c>
      <c r="D58" s="643">
        <v>59.847520000000003</v>
      </c>
      <c r="E58" s="643">
        <v>-173.00613000000001</v>
      </c>
      <c r="F58" s="643">
        <v>21.359900000000003</v>
      </c>
      <c r="G58" s="643">
        <v>6.0625999999999998</v>
      </c>
      <c r="H58" s="643">
        <v>81.817760000000007</v>
      </c>
      <c r="I58" s="643">
        <v>57.457699999999996</v>
      </c>
      <c r="J58" s="643">
        <v>66.03</v>
      </c>
      <c r="K58" s="643">
        <v>0</v>
      </c>
      <c r="L58" s="643">
        <v>0</v>
      </c>
      <c r="M58" s="643">
        <v>415.81</v>
      </c>
      <c r="N58" s="643">
        <v>85.882999999999996</v>
      </c>
      <c r="O58" s="643">
        <v>0</v>
      </c>
      <c r="P58" s="643">
        <f t="shared" si="0"/>
        <v>621.26235000000008</v>
      </c>
      <c r="Q58" s="643">
        <v>0</v>
      </c>
      <c r="R58" s="643">
        <v>0</v>
      </c>
      <c r="S58" s="643">
        <v>36.962000000000003</v>
      </c>
      <c r="T58" s="643">
        <v>555.72400000000005</v>
      </c>
      <c r="U58" s="643">
        <v>39.258000000000003</v>
      </c>
      <c r="V58" s="643">
        <v>0</v>
      </c>
      <c r="W58" s="643">
        <v>0</v>
      </c>
      <c r="X58" s="643">
        <v>0</v>
      </c>
      <c r="Y58" s="643">
        <v>15.707000000000001</v>
      </c>
      <c r="Z58" s="643">
        <v>0</v>
      </c>
      <c r="AA58" s="643">
        <v>55.9</v>
      </c>
      <c r="AB58" s="643">
        <v>88.661000000000001</v>
      </c>
      <c r="AC58" s="643">
        <v>0</v>
      </c>
      <c r="AD58" s="643">
        <v>566.66700000000003</v>
      </c>
      <c r="AE58" s="643">
        <v>2806.038</v>
      </c>
      <c r="AF58" s="643">
        <v>66</v>
      </c>
      <c r="AG58" s="643">
        <f t="shared" si="1"/>
        <v>3638.2309999999998</v>
      </c>
      <c r="AH58" s="643"/>
      <c r="AI58" s="643"/>
    </row>
    <row r="59" spans="1:35" x14ac:dyDescent="0.25">
      <c r="A59" s="620" t="s">
        <v>2595</v>
      </c>
      <c r="B59" s="730">
        <v>0.87248007781126879</v>
      </c>
      <c r="C59" s="730">
        <v>0.93664582053691592</v>
      </c>
      <c r="D59" s="643">
        <v>2.0381100000000001</v>
      </c>
      <c r="E59" s="643">
        <v>0.49137999999999998</v>
      </c>
      <c r="F59" s="643">
        <v>0</v>
      </c>
      <c r="G59" s="643">
        <v>15.66</v>
      </c>
      <c r="H59" s="643">
        <v>0.63163000000000014</v>
      </c>
      <c r="I59" s="643">
        <v>3.8775500000000003</v>
      </c>
      <c r="J59" s="643">
        <v>0</v>
      </c>
      <c r="K59" s="643">
        <v>0</v>
      </c>
      <c r="L59" s="643">
        <v>0</v>
      </c>
      <c r="M59" s="643">
        <v>984.63199999999995</v>
      </c>
      <c r="N59" s="643">
        <v>0</v>
      </c>
      <c r="O59" s="643">
        <v>0</v>
      </c>
      <c r="P59" s="643">
        <f t="shared" si="0"/>
        <v>1007.3306699999999</v>
      </c>
      <c r="Q59" s="643">
        <v>0</v>
      </c>
      <c r="R59" s="643">
        <v>0</v>
      </c>
      <c r="S59" s="643">
        <v>0</v>
      </c>
      <c r="T59" s="643">
        <v>0</v>
      </c>
      <c r="U59" s="643">
        <v>0</v>
      </c>
      <c r="V59" s="643">
        <v>0</v>
      </c>
      <c r="W59" s="643">
        <v>0</v>
      </c>
      <c r="X59" s="643">
        <v>0</v>
      </c>
      <c r="Y59" s="643">
        <v>389.74099999999999</v>
      </c>
      <c r="Z59" s="643">
        <v>649.56700000000001</v>
      </c>
      <c r="AA59" s="643">
        <v>0</v>
      </c>
      <c r="AB59" s="643">
        <v>0</v>
      </c>
      <c r="AC59" s="643">
        <v>0</v>
      </c>
      <c r="AD59" s="643">
        <v>582.94500000000005</v>
      </c>
      <c r="AE59" s="643">
        <v>2859.0120000000002</v>
      </c>
      <c r="AF59" s="643">
        <v>0</v>
      </c>
      <c r="AG59" s="643">
        <f t="shared" si="1"/>
        <v>4481.2650000000003</v>
      </c>
      <c r="AH59" s="643"/>
      <c r="AI59" s="643"/>
    </row>
    <row r="60" spans="1:35" x14ac:dyDescent="0.25">
      <c r="A60" s="620" t="s">
        <v>2596</v>
      </c>
      <c r="D60" s="646">
        <f>SUM(D50:D59)</f>
        <v>459.67266000000001</v>
      </c>
      <c r="E60" s="646">
        <f t="shared" ref="E60:AF60" si="6">SUM(E50:E59)</f>
        <v>426.42266999999987</v>
      </c>
      <c r="F60" s="646">
        <f t="shared" si="6"/>
        <v>6278.7769800000005</v>
      </c>
      <c r="G60" s="646">
        <f t="shared" si="6"/>
        <v>6146.1141599999992</v>
      </c>
      <c r="H60" s="646">
        <f t="shared" si="6"/>
        <v>1475.8605200000002</v>
      </c>
      <c r="I60" s="646">
        <f t="shared" si="6"/>
        <v>423.04305999999997</v>
      </c>
      <c r="J60" s="646">
        <f t="shared" si="6"/>
        <v>208.03</v>
      </c>
      <c r="K60" s="646">
        <f t="shared" si="6"/>
        <v>168.65100000000001</v>
      </c>
      <c r="L60" s="646">
        <f t="shared" si="6"/>
        <v>2800.8069999999998</v>
      </c>
      <c r="M60" s="646">
        <f t="shared" si="6"/>
        <v>6016.424</v>
      </c>
      <c r="N60" s="646">
        <f t="shared" si="6"/>
        <v>2427.616</v>
      </c>
      <c r="O60" s="646">
        <f t="shared" si="6"/>
        <v>232.65500000000003</v>
      </c>
      <c r="P60" s="737">
        <f t="shared" si="0"/>
        <v>27064.073049999999</v>
      </c>
      <c r="Q60" s="646">
        <f t="shared" si="6"/>
        <v>0</v>
      </c>
      <c r="R60" s="646">
        <f t="shared" si="6"/>
        <v>151.875</v>
      </c>
      <c r="S60" s="646">
        <f t="shared" si="6"/>
        <v>4534.7680000000009</v>
      </c>
      <c r="T60" s="646">
        <f t="shared" si="6"/>
        <v>3681.7380000000003</v>
      </c>
      <c r="U60" s="646">
        <f t="shared" si="6"/>
        <v>230.66</v>
      </c>
      <c r="V60" s="646">
        <f t="shared" si="6"/>
        <v>0</v>
      </c>
      <c r="W60" s="646">
        <f t="shared" si="6"/>
        <v>0</v>
      </c>
      <c r="X60" s="646">
        <f t="shared" si="6"/>
        <v>0</v>
      </c>
      <c r="Y60" s="646">
        <f t="shared" si="6"/>
        <v>1350.788</v>
      </c>
      <c r="Z60" s="646">
        <f t="shared" si="6"/>
        <v>10094.266</v>
      </c>
      <c r="AA60" s="646">
        <f t="shared" si="6"/>
        <v>11214.119000000001</v>
      </c>
      <c r="AB60" s="646">
        <f t="shared" si="6"/>
        <v>258.661</v>
      </c>
      <c r="AC60" s="646">
        <f t="shared" si="6"/>
        <v>0</v>
      </c>
      <c r="AD60" s="646">
        <f t="shared" si="6"/>
        <v>1551.1120000000001</v>
      </c>
      <c r="AE60" s="646">
        <f t="shared" si="6"/>
        <v>14829.466</v>
      </c>
      <c r="AF60" s="646">
        <f t="shared" si="6"/>
        <v>8223.3830000000016</v>
      </c>
      <c r="AG60" s="646">
        <f t="shared" si="1"/>
        <v>47752.455000000002</v>
      </c>
      <c r="AH60" s="643"/>
      <c r="AI60" s="643"/>
    </row>
    <row r="61" spans="1:35" x14ac:dyDescent="0.25">
      <c r="D61" s="643"/>
      <c r="E61" s="643"/>
      <c r="F61" s="643"/>
      <c r="G61" s="643"/>
      <c r="H61" s="643"/>
      <c r="I61" s="643"/>
      <c r="J61" s="643"/>
      <c r="K61" s="643"/>
      <c r="L61" s="643"/>
      <c r="M61" s="643"/>
      <c r="N61" s="643"/>
      <c r="O61" s="643"/>
      <c r="P61" s="643"/>
      <c r="Q61" s="643"/>
      <c r="R61" s="643"/>
      <c r="S61" s="643"/>
      <c r="T61" s="643"/>
      <c r="U61" s="643"/>
      <c r="V61" s="643"/>
      <c r="W61" s="643"/>
      <c r="X61" s="643"/>
      <c r="Y61" s="643"/>
      <c r="Z61" s="643"/>
      <c r="AA61" s="643"/>
      <c r="AB61" s="643"/>
      <c r="AC61" s="643"/>
      <c r="AD61" s="643"/>
      <c r="AE61" s="643"/>
      <c r="AF61" s="643"/>
      <c r="AG61" s="643"/>
      <c r="AH61" s="643"/>
      <c r="AI61" s="643"/>
    </row>
    <row r="62" spans="1:35" ht="30" x14ac:dyDescent="0.25">
      <c r="A62" s="620" t="s">
        <v>2666</v>
      </c>
      <c r="B62" s="729" t="s">
        <v>2664</v>
      </c>
      <c r="C62" s="729" t="s">
        <v>2665</v>
      </c>
      <c r="P62" s="619">
        <f>SUM(D62:O62)</f>
        <v>0</v>
      </c>
      <c r="AG62" s="619">
        <f>SUM(U62:AF62)</f>
        <v>0</v>
      </c>
    </row>
    <row r="63" spans="1:35" x14ac:dyDescent="0.25">
      <c r="A63" s="620" t="s">
        <v>2586</v>
      </c>
      <c r="B63" s="730">
        <v>4.0883057242324904E-2</v>
      </c>
      <c r="C63" s="730">
        <v>4.3639473033326867E-2</v>
      </c>
      <c r="D63" s="643">
        <f>D50*$B63</f>
        <v>0</v>
      </c>
      <c r="E63" s="643">
        <f t="shared" ref="E63:O63" si="7">E50*$B63</f>
        <v>0.26573987207511185</v>
      </c>
      <c r="F63" s="643">
        <f t="shared" si="7"/>
        <v>16.058884508652699</v>
      </c>
      <c r="G63" s="643">
        <f t="shared" si="7"/>
        <v>15.241068008188678</v>
      </c>
      <c r="H63" s="643">
        <f t="shared" si="7"/>
        <v>-0.45899449249015412</v>
      </c>
      <c r="I63" s="643">
        <f t="shared" si="7"/>
        <v>6.1324585863487352E-2</v>
      </c>
      <c r="J63" s="643">
        <f t="shared" si="7"/>
        <v>2.0686826964616403</v>
      </c>
      <c r="K63" s="643">
        <f t="shared" si="7"/>
        <v>0</v>
      </c>
      <c r="L63" s="643">
        <f t="shared" si="7"/>
        <v>4.3399818246162427</v>
      </c>
      <c r="M63" s="643">
        <f t="shared" si="7"/>
        <v>32.496879242435767</v>
      </c>
      <c r="N63" s="643">
        <f t="shared" si="7"/>
        <v>7.6655732329359196</v>
      </c>
      <c r="O63" s="643">
        <f t="shared" si="7"/>
        <v>0</v>
      </c>
      <c r="P63" s="643">
        <f>SUM(D63:O63)</f>
        <v>77.739139478739389</v>
      </c>
      <c r="Q63" s="643">
        <f t="shared" ref="Q63:T72" si="8">Q50*$B63</f>
        <v>0</v>
      </c>
      <c r="R63" s="643">
        <f t="shared" si="8"/>
        <v>0</v>
      </c>
      <c r="S63" s="643">
        <f t="shared" si="8"/>
        <v>0</v>
      </c>
      <c r="T63" s="643">
        <f t="shared" si="8"/>
        <v>0</v>
      </c>
      <c r="U63" s="643">
        <f>U50*$C63</f>
        <v>0</v>
      </c>
      <c r="V63" s="643">
        <f t="shared" ref="V63:AF63" si="9">V50*$C63</f>
        <v>0</v>
      </c>
      <c r="W63" s="643">
        <f t="shared" si="9"/>
        <v>0</v>
      </c>
      <c r="X63" s="643">
        <f t="shared" si="9"/>
        <v>0</v>
      </c>
      <c r="Y63" s="643">
        <f t="shared" si="9"/>
        <v>0</v>
      </c>
      <c r="Z63" s="643">
        <f t="shared" si="9"/>
        <v>29.133712197049018</v>
      </c>
      <c r="AA63" s="643">
        <f t="shared" si="9"/>
        <v>29.133712197049018</v>
      </c>
      <c r="AB63" s="643">
        <f t="shared" si="9"/>
        <v>0</v>
      </c>
      <c r="AC63" s="643">
        <f t="shared" si="9"/>
        <v>0</v>
      </c>
      <c r="AD63" s="643">
        <f t="shared" si="9"/>
        <v>0</v>
      </c>
      <c r="AE63" s="643">
        <f t="shared" si="9"/>
        <v>0.53021959735492141</v>
      </c>
      <c r="AF63" s="643">
        <f t="shared" si="9"/>
        <v>6.7603216860117659</v>
      </c>
      <c r="AG63" s="643">
        <f>SUM(U63:AF63)</f>
        <v>65.557965677464722</v>
      </c>
      <c r="AH63" s="643"/>
      <c r="AI63" s="643"/>
    </row>
    <row r="64" spans="1:35" x14ac:dyDescent="0.25">
      <c r="A64" s="620" t="s">
        <v>2587</v>
      </c>
      <c r="B64" s="730">
        <v>4.0883057242324904E-2</v>
      </c>
      <c r="C64" s="730">
        <v>4.3639473033326867E-2</v>
      </c>
      <c r="D64" s="643">
        <f t="shared" ref="D64:O72" si="10">D51*$B64</f>
        <v>0</v>
      </c>
      <c r="E64" s="643">
        <f t="shared" si="10"/>
        <v>0.11955718610773766</v>
      </c>
      <c r="F64" s="643">
        <f t="shared" si="10"/>
        <v>2.568839477475084</v>
      </c>
      <c r="G64" s="643">
        <f t="shared" si="10"/>
        <v>7.6537686589877714</v>
      </c>
      <c r="H64" s="643">
        <f t="shared" si="10"/>
        <v>-0.32728727060056984</v>
      </c>
      <c r="I64" s="643">
        <f t="shared" si="10"/>
        <v>0.86691541688976148</v>
      </c>
      <c r="J64" s="643">
        <f t="shared" si="10"/>
        <v>0</v>
      </c>
      <c r="K64" s="643">
        <f t="shared" si="10"/>
        <v>0</v>
      </c>
      <c r="L64" s="643">
        <f t="shared" si="10"/>
        <v>0</v>
      </c>
      <c r="M64" s="643">
        <f t="shared" si="10"/>
        <v>0</v>
      </c>
      <c r="N64" s="643">
        <f t="shared" si="10"/>
        <v>0</v>
      </c>
      <c r="O64" s="643">
        <f t="shared" si="10"/>
        <v>0</v>
      </c>
      <c r="P64" s="643">
        <f t="shared" ref="P64:P73" si="11">SUM(D64:O64)</f>
        <v>10.881793468859787</v>
      </c>
      <c r="Q64" s="643">
        <f t="shared" si="8"/>
        <v>0</v>
      </c>
      <c r="R64" s="643">
        <f t="shared" si="8"/>
        <v>0</v>
      </c>
      <c r="S64" s="643">
        <f t="shared" si="8"/>
        <v>0</v>
      </c>
      <c r="T64" s="643">
        <f t="shared" si="8"/>
        <v>0</v>
      </c>
      <c r="U64" s="643">
        <f t="shared" ref="U64:AF72" si="12">U51*$C64</f>
        <v>0</v>
      </c>
      <c r="V64" s="643">
        <f t="shared" si="12"/>
        <v>0</v>
      </c>
      <c r="W64" s="643">
        <f t="shared" si="12"/>
        <v>0</v>
      </c>
      <c r="X64" s="643">
        <f t="shared" si="12"/>
        <v>0</v>
      </c>
      <c r="Y64" s="643">
        <f t="shared" si="12"/>
        <v>0</v>
      </c>
      <c r="Z64" s="643">
        <f t="shared" si="12"/>
        <v>0</v>
      </c>
      <c r="AA64" s="643">
        <f t="shared" si="12"/>
        <v>0</v>
      </c>
      <c r="AB64" s="643">
        <f t="shared" si="12"/>
        <v>0</v>
      </c>
      <c r="AC64" s="643">
        <f t="shared" si="12"/>
        <v>0</v>
      </c>
      <c r="AD64" s="643">
        <f t="shared" si="12"/>
        <v>0</v>
      </c>
      <c r="AE64" s="643">
        <f t="shared" si="12"/>
        <v>0</v>
      </c>
      <c r="AF64" s="643">
        <f t="shared" si="12"/>
        <v>0</v>
      </c>
      <c r="AG64" s="643">
        <f t="shared" ref="AG64:AG73" si="13">SUM(U64:AF64)</f>
        <v>0</v>
      </c>
      <c r="AH64" s="643"/>
      <c r="AI64" s="643"/>
    </row>
    <row r="65" spans="1:35" x14ac:dyDescent="0.25">
      <c r="A65" s="620" t="s">
        <v>2588</v>
      </c>
      <c r="B65" s="730">
        <v>3.5910765359497526E-2</v>
      </c>
      <c r="C65" s="730">
        <v>3.8388881819017104E-2</v>
      </c>
      <c r="D65" s="643">
        <f t="shared" si="10"/>
        <v>5.4084776369831458</v>
      </c>
      <c r="E65" s="643">
        <f t="shared" si="10"/>
        <v>14.740081060920287</v>
      </c>
      <c r="F65" s="643">
        <f t="shared" si="10"/>
        <v>174.51767448950534</v>
      </c>
      <c r="G65" s="643">
        <f t="shared" si="10"/>
        <v>142.78373118724343</v>
      </c>
      <c r="H65" s="643">
        <f t="shared" si="10"/>
        <v>41.885608914132682</v>
      </c>
      <c r="I65" s="643">
        <f t="shared" si="10"/>
        <v>1.9762006600990116</v>
      </c>
      <c r="J65" s="643">
        <f t="shared" si="10"/>
        <v>3.2822439538580741</v>
      </c>
      <c r="K65" s="643">
        <f t="shared" si="10"/>
        <v>4.4834949658986254</v>
      </c>
      <c r="L65" s="643">
        <f t="shared" si="10"/>
        <v>36.433733835427887</v>
      </c>
      <c r="M65" s="643">
        <f t="shared" si="10"/>
        <v>42.52707250162743</v>
      </c>
      <c r="N65" s="643">
        <f t="shared" si="10"/>
        <v>48.79472202288197</v>
      </c>
      <c r="O65" s="643">
        <f t="shared" si="10"/>
        <v>5.1799842600460808</v>
      </c>
      <c r="P65" s="643">
        <f t="shared" si="11"/>
        <v>522.01302548862407</v>
      </c>
      <c r="Q65" s="643">
        <f t="shared" si="8"/>
        <v>0</v>
      </c>
      <c r="R65" s="643">
        <f t="shared" si="8"/>
        <v>2.1815789955894749</v>
      </c>
      <c r="S65" s="643">
        <f t="shared" si="8"/>
        <v>118.57102692235756</v>
      </c>
      <c r="T65" s="643">
        <f t="shared" si="8"/>
        <v>81.820775601051068</v>
      </c>
      <c r="U65" s="643">
        <f t="shared" si="12"/>
        <v>5.8352635920178759</v>
      </c>
      <c r="V65" s="643">
        <f t="shared" si="12"/>
        <v>0</v>
      </c>
      <c r="W65" s="643">
        <f t="shared" si="12"/>
        <v>0</v>
      </c>
      <c r="X65" s="643">
        <f t="shared" si="12"/>
        <v>0</v>
      </c>
      <c r="Y65" s="643">
        <f t="shared" si="12"/>
        <v>28.593229234140328</v>
      </c>
      <c r="Z65" s="643">
        <f t="shared" si="12"/>
        <v>192.70128428902927</v>
      </c>
      <c r="AA65" s="643">
        <f t="shared" si="12"/>
        <v>238.02392755331542</v>
      </c>
      <c r="AB65" s="643">
        <f t="shared" si="12"/>
        <v>4.7129646320389114</v>
      </c>
      <c r="AC65" s="643">
        <f t="shared" si="12"/>
        <v>0</v>
      </c>
      <c r="AD65" s="643">
        <f t="shared" si="12"/>
        <v>10.754184575015813</v>
      </c>
      <c r="AE65" s="643">
        <f t="shared" si="12"/>
        <v>219.64797599307013</v>
      </c>
      <c r="AF65" s="643">
        <f t="shared" si="12"/>
        <v>215.07340327998878</v>
      </c>
      <c r="AG65" s="643">
        <f t="shared" si="13"/>
        <v>915.34223314861651</v>
      </c>
      <c r="AH65" s="643"/>
      <c r="AI65" s="643"/>
    </row>
    <row r="66" spans="1:35" x14ac:dyDescent="0.25">
      <c r="A66" s="620" t="s">
        <v>2589</v>
      </c>
      <c r="B66" s="730">
        <v>3.5910765359497526E-2</v>
      </c>
      <c r="C66" s="730">
        <v>3.8388881819017104E-2</v>
      </c>
      <c r="D66" s="643">
        <f t="shared" si="10"/>
        <v>8.8171508269041343</v>
      </c>
      <c r="E66" s="643">
        <f t="shared" si="10"/>
        <v>5.6093233156699318</v>
      </c>
      <c r="F66" s="643">
        <f t="shared" si="10"/>
        <v>33.828784871632621</v>
      </c>
      <c r="G66" s="643">
        <f t="shared" si="10"/>
        <v>56.315736977082068</v>
      </c>
      <c r="H66" s="643">
        <f t="shared" si="10"/>
        <v>9.511447050611082</v>
      </c>
      <c r="I66" s="643">
        <f t="shared" si="10"/>
        <v>10.197658324604996</v>
      </c>
      <c r="J66" s="643">
        <f t="shared" si="10"/>
        <v>0</v>
      </c>
      <c r="K66" s="643">
        <f t="shared" si="10"/>
        <v>1.5728915227459916</v>
      </c>
      <c r="L66" s="643">
        <f t="shared" si="10"/>
        <v>60.333245951307475</v>
      </c>
      <c r="M66" s="643">
        <f t="shared" si="10"/>
        <v>94.691840299671441</v>
      </c>
      <c r="N66" s="643">
        <f t="shared" si="10"/>
        <v>28.565433769804464</v>
      </c>
      <c r="O66" s="643">
        <f t="shared" si="10"/>
        <v>3.1748348546678171</v>
      </c>
      <c r="P66" s="643">
        <f t="shared" si="11"/>
        <v>312.61834776470204</v>
      </c>
      <c r="Q66" s="643">
        <f t="shared" si="8"/>
        <v>0</v>
      </c>
      <c r="R66" s="643">
        <f t="shared" si="8"/>
        <v>3.2723684933842119</v>
      </c>
      <c r="S66" s="643">
        <f t="shared" si="8"/>
        <v>42.948628976182569</v>
      </c>
      <c r="T66" s="643">
        <f t="shared" si="8"/>
        <v>30.43677966345324</v>
      </c>
      <c r="U66" s="643">
        <f t="shared" si="12"/>
        <v>1.5124451659056359</v>
      </c>
      <c r="V66" s="643">
        <f t="shared" si="12"/>
        <v>0</v>
      </c>
      <c r="W66" s="643">
        <f t="shared" si="12"/>
        <v>0</v>
      </c>
      <c r="X66" s="643">
        <f t="shared" si="12"/>
        <v>0</v>
      </c>
      <c r="Y66" s="643">
        <f t="shared" si="12"/>
        <v>7.6973163046493003</v>
      </c>
      <c r="Z66" s="643">
        <f t="shared" si="12"/>
        <v>144.24173193578395</v>
      </c>
      <c r="AA66" s="643">
        <f t="shared" si="12"/>
        <v>164.69920544601996</v>
      </c>
      <c r="AB66" s="643">
        <f t="shared" si="12"/>
        <v>1.8131452771939969</v>
      </c>
      <c r="AC66" s="643">
        <f t="shared" si="12"/>
        <v>0</v>
      </c>
      <c r="AD66" s="643">
        <f t="shared" si="12"/>
        <v>4.6589514753195536</v>
      </c>
      <c r="AE66" s="643">
        <f t="shared" si="12"/>
        <v>112.98270197036743</v>
      </c>
      <c r="AF66" s="643">
        <f t="shared" si="12"/>
        <v>92.132471810241029</v>
      </c>
      <c r="AG66" s="643">
        <f t="shared" si="13"/>
        <v>529.73796938548082</v>
      </c>
      <c r="AH66" s="643"/>
      <c r="AI66" s="643"/>
    </row>
    <row r="67" spans="1:35" x14ac:dyDescent="0.25">
      <c r="A67" s="620" t="s">
        <v>2590</v>
      </c>
      <c r="B67" s="730">
        <v>4.0883057242324904E-2</v>
      </c>
      <c r="C67" s="730">
        <v>4.3639473033326867E-2</v>
      </c>
      <c r="D67" s="643">
        <f t="shared" si="10"/>
        <v>0</v>
      </c>
      <c r="E67" s="643">
        <f t="shared" si="10"/>
        <v>1.8549869562560078E-2</v>
      </c>
      <c r="F67" s="643">
        <f t="shared" si="10"/>
        <v>0</v>
      </c>
      <c r="G67" s="643">
        <f t="shared" si="10"/>
        <v>0.82174945057073057</v>
      </c>
      <c r="H67" s="643">
        <f t="shared" si="10"/>
        <v>-0.76042854418239503</v>
      </c>
      <c r="I67" s="643">
        <f t="shared" si="10"/>
        <v>0</v>
      </c>
      <c r="J67" s="643">
        <f t="shared" si="10"/>
        <v>0</v>
      </c>
      <c r="K67" s="643">
        <f t="shared" si="10"/>
        <v>0</v>
      </c>
      <c r="L67" s="643">
        <f t="shared" si="10"/>
        <v>0</v>
      </c>
      <c r="M67" s="643">
        <f t="shared" si="10"/>
        <v>0</v>
      </c>
      <c r="N67" s="643">
        <f t="shared" si="10"/>
        <v>0</v>
      </c>
      <c r="O67" s="643">
        <f t="shared" si="10"/>
        <v>0</v>
      </c>
      <c r="P67" s="643">
        <f t="shared" si="11"/>
        <v>7.9870775950895645E-2</v>
      </c>
      <c r="Q67" s="643">
        <f t="shared" si="8"/>
        <v>0</v>
      </c>
      <c r="R67" s="643">
        <f t="shared" si="8"/>
        <v>0</v>
      </c>
      <c r="S67" s="643">
        <f t="shared" si="8"/>
        <v>0</v>
      </c>
      <c r="T67" s="643">
        <f t="shared" si="8"/>
        <v>0</v>
      </c>
      <c r="U67" s="643">
        <f t="shared" si="12"/>
        <v>0</v>
      </c>
      <c r="V67" s="643">
        <f t="shared" si="12"/>
        <v>0</v>
      </c>
      <c r="W67" s="643">
        <f t="shared" si="12"/>
        <v>0</v>
      </c>
      <c r="X67" s="643">
        <f t="shared" si="12"/>
        <v>0</v>
      </c>
      <c r="Y67" s="643">
        <f t="shared" si="12"/>
        <v>0</v>
      </c>
      <c r="Z67" s="643">
        <f t="shared" si="12"/>
        <v>0</v>
      </c>
      <c r="AA67" s="643">
        <f t="shared" si="12"/>
        <v>0</v>
      </c>
      <c r="AB67" s="643">
        <f t="shared" si="12"/>
        <v>0</v>
      </c>
      <c r="AC67" s="643">
        <f t="shared" si="12"/>
        <v>0</v>
      </c>
      <c r="AD67" s="643">
        <f t="shared" si="12"/>
        <v>0</v>
      </c>
      <c r="AE67" s="643">
        <f t="shared" si="12"/>
        <v>0</v>
      </c>
      <c r="AF67" s="643">
        <f t="shared" si="12"/>
        <v>0</v>
      </c>
      <c r="AG67" s="643">
        <f t="shared" si="13"/>
        <v>0</v>
      </c>
      <c r="AH67" s="643"/>
      <c r="AI67" s="643"/>
    </row>
    <row r="68" spans="1:35" x14ac:dyDescent="0.25">
      <c r="A68" s="620" t="s">
        <v>2591</v>
      </c>
      <c r="B68" s="730">
        <v>3.9952550270708813E-2</v>
      </c>
      <c r="C68" s="730">
        <v>4.2717709254244896E-2</v>
      </c>
      <c r="D68" s="643">
        <f t="shared" si="10"/>
        <v>0</v>
      </c>
      <c r="E68" s="643">
        <f t="shared" si="10"/>
        <v>0</v>
      </c>
      <c r="F68" s="643">
        <f t="shared" si="10"/>
        <v>0</v>
      </c>
      <c r="G68" s="643">
        <f t="shared" si="10"/>
        <v>0</v>
      </c>
      <c r="H68" s="643">
        <f t="shared" si="10"/>
        <v>0</v>
      </c>
      <c r="I68" s="643">
        <f t="shared" si="10"/>
        <v>0</v>
      </c>
      <c r="J68" s="643">
        <f t="shared" si="10"/>
        <v>0</v>
      </c>
      <c r="K68" s="643">
        <f t="shared" si="10"/>
        <v>0</v>
      </c>
      <c r="L68" s="643">
        <f t="shared" si="10"/>
        <v>0</v>
      </c>
      <c r="M68" s="643">
        <f t="shared" si="10"/>
        <v>0</v>
      </c>
      <c r="N68" s="643">
        <f t="shared" si="10"/>
        <v>0</v>
      </c>
      <c r="O68" s="643">
        <f t="shared" si="10"/>
        <v>0</v>
      </c>
      <c r="P68" s="643">
        <f t="shared" si="11"/>
        <v>0</v>
      </c>
      <c r="Q68" s="643">
        <f t="shared" si="8"/>
        <v>0</v>
      </c>
      <c r="R68" s="643">
        <f t="shared" si="8"/>
        <v>0</v>
      </c>
      <c r="S68" s="643">
        <f t="shared" si="8"/>
        <v>0</v>
      </c>
      <c r="T68" s="643">
        <f t="shared" si="8"/>
        <v>0</v>
      </c>
      <c r="U68" s="643">
        <f t="shared" si="12"/>
        <v>0</v>
      </c>
      <c r="V68" s="643">
        <f t="shared" si="12"/>
        <v>0</v>
      </c>
      <c r="W68" s="643">
        <f t="shared" si="12"/>
        <v>0</v>
      </c>
      <c r="X68" s="643">
        <f t="shared" si="12"/>
        <v>0</v>
      </c>
      <c r="Y68" s="643">
        <f t="shared" si="12"/>
        <v>0</v>
      </c>
      <c r="Z68" s="643">
        <f t="shared" si="12"/>
        <v>0</v>
      </c>
      <c r="AA68" s="643">
        <f t="shared" si="12"/>
        <v>0</v>
      </c>
      <c r="AB68" s="643">
        <f t="shared" si="12"/>
        <v>0</v>
      </c>
      <c r="AC68" s="643">
        <f t="shared" si="12"/>
        <v>0</v>
      </c>
      <c r="AD68" s="643">
        <f t="shared" si="12"/>
        <v>0</v>
      </c>
      <c r="AE68" s="643">
        <f t="shared" si="12"/>
        <v>0</v>
      </c>
      <c r="AF68" s="643">
        <f t="shared" si="12"/>
        <v>0</v>
      </c>
      <c r="AG68" s="643">
        <f t="shared" si="13"/>
        <v>0</v>
      </c>
      <c r="AH68" s="643"/>
      <c r="AI68" s="643"/>
    </row>
    <row r="69" spans="1:35" x14ac:dyDescent="0.25">
      <c r="A69" s="620" t="s">
        <v>2592</v>
      </c>
      <c r="B69" s="730">
        <v>3.9952550270708813E-2</v>
      </c>
      <c r="C69" s="730">
        <v>4.2717709254244896E-2</v>
      </c>
      <c r="D69" s="643">
        <f t="shared" si="10"/>
        <v>0</v>
      </c>
      <c r="E69" s="643">
        <f t="shared" si="10"/>
        <v>0</v>
      </c>
      <c r="F69" s="643">
        <f t="shared" si="10"/>
        <v>0</v>
      </c>
      <c r="G69" s="643">
        <f t="shared" si="10"/>
        <v>0</v>
      </c>
      <c r="H69" s="643">
        <f t="shared" si="10"/>
        <v>0</v>
      </c>
      <c r="I69" s="643">
        <f t="shared" si="10"/>
        <v>0</v>
      </c>
      <c r="J69" s="643">
        <f t="shared" si="10"/>
        <v>0</v>
      </c>
      <c r="K69" s="643">
        <f t="shared" si="10"/>
        <v>0</v>
      </c>
      <c r="L69" s="643">
        <f t="shared" si="10"/>
        <v>0</v>
      </c>
      <c r="M69" s="643">
        <f t="shared" si="10"/>
        <v>0</v>
      </c>
      <c r="N69" s="643">
        <f t="shared" si="10"/>
        <v>0</v>
      </c>
      <c r="O69" s="643">
        <f t="shared" si="10"/>
        <v>0</v>
      </c>
      <c r="P69" s="643">
        <f t="shared" si="11"/>
        <v>0</v>
      </c>
      <c r="Q69" s="643">
        <f t="shared" si="8"/>
        <v>0</v>
      </c>
      <c r="R69" s="643">
        <f t="shared" si="8"/>
        <v>0</v>
      </c>
      <c r="S69" s="643">
        <f t="shared" si="8"/>
        <v>0</v>
      </c>
      <c r="T69" s="643">
        <f t="shared" si="8"/>
        <v>0</v>
      </c>
      <c r="U69" s="643">
        <f t="shared" si="12"/>
        <v>0</v>
      </c>
      <c r="V69" s="643">
        <f t="shared" si="12"/>
        <v>0</v>
      </c>
      <c r="W69" s="643">
        <f t="shared" si="12"/>
        <v>0</v>
      </c>
      <c r="X69" s="643">
        <f t="shared" si="12"/>
        <v>0</v>
      </c>
      <c r="Y69" s="643">
        <f t="shared" si="12"/>
        <v>0</v>
      </c>
      <c r="Z69" s="643">
        <f t="shared" si="12"/>
        <v>0</v>
      </c>
      <c r="AA69" s="643">
        <f t="shared" si="12"/>
        <v>0</v>
      </c>
      <c r="AB69" s="643">
        <f t="shared" si="12"/>
        <v>0</v>
      </c>
      <c r="AC69" s="643">
        <f t="shared" si="12"/>
        <v>0</v>
      </c>
      <c r="AD69" s="643">
        <f t="shared" si="12"/>
        <v>0</v>
      </c>
      <c r="AE69" s="643">
        <f t="shared" si="12"/>
        <v>20.824883261444388</v>
      </c>
      <c r="AF69" s="643">
        <f t="shared" si="12"/>
        <v>0</v>
      </c>
      <c r="AG69" s="643">
        <f t="shared" si="13"/>
        <v>20.824883261444388</v>
      </c>
      <c r="AH69" s="643"/>
      <c r="AI69" s="643"/>
    </row>
    <row r="70" spans="1:35" x14ac:dyDescent="0.25">
      <c r="A70" s="620" t="s">
        <v>2593</v>
      </c>
      <c r="B70" s="730">
        <v>3.9952550270708813E-2</v>
      </c>
      <c r="C70" s="730">
        <v>4.2717709254244896E-2</v>
      </c>
      <c r="D70" s="643">
        <f t="shared" si="10"/>
        <v>6.5872166784333872E-2</v>
      </c>
      <c r="E70" s="643">
        <f t="shared" si="10"/>
        <v>0.89467623591060974</v>
      </c>
      <c r="F70" s="643">
        <f t="shared" si="10"/>
        <v>0</v>
      </c>
      <c r="G70" s="643">
        <f t="shared" si="10"/>
        <v>0</v>
      </c>
      <c r="H70" s="643">
        <f t="shared" si="10"/>
        <v>0</v>
      </c>
      <c r="I70" s="643">
        <f t="shared" si="10"/>
        <v>0</v>
      </c>
      <c r="J70" s="643">
        <f t="shared" si="10"/>
        <v>0</v>
      </c>
      <c r="K70" s="643">
        <f t="shared" si="10"/>
        <v>0</v>
      </c>
      <c r="L70" s="643">
        <f t="shared" si="10"/>
        <v>0</v>
      </c>
      <c r="M70" s="643">
        <f t="shared" si="10"/>
        <v>0</v>
      </c>
      <c r="N70" s="643">
        <f t="shared" si="10"/>
        <v>0</v>
      </c>
      <c r="O70" s="643">
        <f t="shared" si="10"/>
        <v>0</v>
      </c>
      <c r="P70" s="643">
        <f t="shared" si="11"/>
        <v>0.96054840269494357</v>
      </c>
      <c r="Q70" s="643">
        <f t="shared" si="8"/>
        <v>0</v>
      </c>
      <c r="R70" s="643">
        <f t="shared" si="8"/>
        <v>0</v>
      </c>
      <c r="S70" s="643">
        <f t="shared" si="8"/>
        <v>0</v>
      </c>
      <c r="T70" s="643">
        <f t="shared" si="8"/>
        <v>0</v>
      </c>
      <c r="U70" s="643">
        <f t="shared" si="12"/>
        <v>0</v>
      </c>
      <c r="V70" s="643">
        <f t="shared" si="12"/>
        <v>0</v>
      </c>
      <c r="W70" s="643">
        <f t="shared" si="12"/>
        <v>0</v>
      </c>
      <c r="X70" s="643">
        <f t="shared" si="12"/>
        <v>0</v>
      </c>
      <c r="Y70" s="643">
        <f t="shared" si="12"/>
        <v>0</v>
      </c>
      <c r="Z70" s="643">
        <f t="shared" si="12"/>
        <v>0</v>
      </c>
      <c r="AA70" s="643">
        <f t="shared" si="12"/>
        <v>0</v>
      </c>
      <c r="AB70" s="643">
        <f t="shared" si="12"/>
        <v>0</v>
      </c>
      <c r="AC70" s="643">
        <f t="shared" si="12"/>
        <v>0</v>
      </c>
      <c r="AD70" s="643">
        <f t="shared" si="12"/>
        <v>0</v>
      </c>
      <c r="AE70" s="643">
        <f t="shared" si="12"/>
        <v>0</v>
      </c>
      <c r="AF70" s="643">
        <f t="shared" si="12"/>
        <v>0</v>
      </c>
      <c r="AG70" s="643">
        <f t="shared" si="13"/>
        <v>0</v>
      </c>
      <c r="AH70" s="643"/>
      <c r="AI70" s="643"/>
    </row>
    <row r="71" spans="1:35" x14ac:dyDescent="0.25">
      <c r="A71" s="620" t="s">
        <v>2594</v>
      </c>
      <c r="B71" s="730">
        <v>3.9952550270708813E-2</v>
      </c>
      <c r="C71" s="730">
        <v>4.2717709254244896E-2</v>
      </c>
      <c r="D71" s="643">
        <f t="shared" si="10"/>
        <v>2.391061051377251</v>
      </c>
      <c r="E71" s="643">
        <f t="shared" si="10"/>
        <v>-6.9120361059657842</v>
      </c>
      <c r="F71" s="643">
        <f t="shared" si="10"/>
        <v>0.8533824785273133</v>
      </c>
      <c r="G71" s="643">
        <f t="shared" si="10"/>
        <v>0.24221633127119924</v>
      </c>
      <c r="H71" s="643">
        <f t="shared" si="10"/>
        <v>3.2688281694367891</v>
      </c>
      <c r="I71" s="643">
        <f t="shared" si="10"/>
        <v>2.2955816476893056</v>
      </c>
      <c r="J71" s="643">
        <f t="shared" si="10"/>
        <v>2.6380668943749028</v>
      </c>
      <c r="K71" s="643">
        <f t="shared" si="10"/>
        <v>0</v>
      </c>
      <c r="L71" s="643">
        <f t="shared" si="10"/>
        <v>0</v>
      </c>
      <c r="M71" s="643">
        <f t="shared" si="10"/>
        <v>16.612669928063433</v>
      </c>
      <c r="N71" s="643">
        <f t="shared" si="10"/>
        <v>3.431244874899285</v>
      </c>
      <c r="O71" s="643">
        <f t="shared" si="10"/>
        <v>0</v>
      </c>
      <c r="P71" s="643">
        <f t="shared" si="11"/>
        <v>24.821015269673694</v>
      </c>
      <c r="Q71" s="643">
        <f t="shared" si="8"/>
        <v>0</v>
      </c>
      <c r="R71" s="643">
        <f t="shared" si="8"/>
        <v>0</v>
      </c>
      <c r="S71" s="643">
        <f t="shared" si="8"/>
        <v>1.4767261631059392</v>
      </c>
      <c r="T71" s="643">
        <f t="shared" si="8"/>
        <v>22.202591046639387</v>
      </c>
      <c r="U71" s="643">
        <f t="shared" si="12"/>
        <v>1.6770118299031462</v>
      </c>
      <c r="V71" s="643">
        <f t="shared" si="12"/>
        <v>0</v>
      </c>
      <c r="W71" s="643">
        <f t="shared" si="12"/>
        <v>0</v>
      </c>
      <c r="X71" s="643">
        <f t="shared" si="12"/>
        <v>0</v>
      </c>
      <c r="Y71" s="643">
        <f t="shared" si="12"/>
        <v>0.67096705925642464</v>
      </c>
      <c r="Z71" s="643">
        <f t="shared" si="12"/>
        <v>0</v>
      </c>
      <c r="AA71" s="643">
        <f t="shared" si="12"/>
        <v>2.3879199473122896</v>
      </c>
      <c r="AB71" s="643">
        <f t="shared" si="12"/>
        <v>3.7873948201906069</v>
      </c>
      <c r="AC71" s="643">
        <f t="shared" si="12"/>
        <v>0</v>
      </c>
      <c r="AD71" s="643">
        <f t="shared" si="12"/>
        <v>24.206716149975193</v>
      </c>
      <c r="AE71" s="643">
        <f t="shared" si="12"/>
        <v>119.86751544036284</v>
      </c>
      <c r="AF71" s="643">
        <f t="shared" si="12"/>
        <v>2.8193688107801629</v>
      </c>
      <c r="AG71" s="643">
        <f t="shared" si="13"/>
        <v>155.41689405778067</v>
      </c>
      <c r="AH71" s="643"/>
      <c r="AI71" s="643"/>
    </row>
    <row r="72" spans="1:35" x14ac:dyDescent="0.25">
      <c r="A72" s="620" t="s">
        <v>2595</v>
      </c>
      <c r="B72" s="730">
        <v>3.9952550270708813E-2</v>
      </c>
      <c r="C72" s="730">
        <v>4.2717709254244896E-2</v>
      </c>
      <c r="D72" s="643">
        <f t="shared" si="10"/>
        <v>8.1427692232234339E-2</v>
      </c>
      <c r="E72" s="643">
        <f t="shared" si="10"/>
        <v>1.9631884152020895E-2</v>
      </c>
      <c r="F72" s="643">
        <f t="shared" si="10"/>
        <v>0</v>
      </c>
      <c r="G72" s="643">
        <f t="shared" si="10"/>
        <v>0.62565693723930005</v>
      </c>
      <c r="H72" s="643">
        <f t="shared" si="10"/>
        <v>2.5235229327487813E-2</v>
      </c>
      <c r="I72" s="643">
        <f t="shared" si="10"/>
        <v>0.15491801130218696</v>
      </c>
      <c r="J72" s="643">
        <f t="shared" si="10"/>
        <v>0</v>
      </c>
      <c r="K72" s="643">
        <f t="shared" si="10"/>
        <v>0</v>
      </c>
      <c r="L72" s="643">
        <f t="shared" si="10"/>
        <v>0</v>
      </c>
      <c r="M72" s="643">
        <f t="shared" si="10"/>
        <v>39.338559478148561</v>
      </c>
      <c r="N72" s="643">
        <f t="shared" si="10"/>
        <v>0</v>
      </c>
      <c r="O72" s="643">
        <f t="shared" si="10"/>
        <v>0</v>
      </c>
      <c r="P72" s="643">
        <f t="shared" si="11"/>
        <v>40.24542923240179</v>
      </c>
      <c r="Q72" s="643">
        <f t="shared" si="8"/>
        <v>0</v>
      </c>
      <c r="R72" s="643">
        <f t="shared" si="8"/>
        <v>0</v>
      </c>
      <c r="S72" s="643">
        <f t="shared" si="8"/>
        <v>0</v>
      </c>
      <c r="T72" s="643">
        <f t="shared" si="8"/>
        <v>0</v>
      </c>
      <c r="U72" s="643">
        <f t="shared" si="12"/>
        <v>0</v>
      </c>
      <c r="V72" s="643">
        <f t="shared" si="12"/>
        <v>0</v>
      </c>
      <c r="W72" s="643">
        <f t="shared" si="12"/>
        <v>0</v>
      </c>
      <c r="X72" s="643">
        <f t="shared" si="12"/>
        <v>0</v>
      </c>
      <c r="Y72" s="643">
        <f t="shared" si="12"/>
        <v>16.64884272245866</v>
      </c>
      <c r="Z72" s="643">
        <f t="shared" si="12"/>
        <v>27.748014247152096</v>
      </c>
      <c r="AA72" s="643">
        <f t="shared" si="12"/>
        <v>0</v>
      </c>
      <c r="AB72" s="643">
        <f t="shared" si="12"/>
        <v>0</v>
      </c>
      <c r="AC72" s="643">
        <f t="shared" si="12"/>
        <v>0</v>
      </c>
      <c r="AD72" s="643">
        <f t="shared" si="12"/>
        <v>24.902075021215794</v>
      </c>
      <c r="AE72" s="643">
        <f t="shared" si="12"/>
        <v>122.13044337039722</v>
      </c>
      <c r="AF72" s="643">
        <f t="shared" si="12"/>
        <v>0</v>
      </c>
      <c r="AG72" s="643">
        <f t="shared" si="13"/>
        <v>191.42937536122378</v>
      </c>
      <c r="AH72" s="643"/>
      <c r="AI72" s="643"/>
    </row>
    <row r="73" spans="1:35" x14ac:dyDescent="0.25">
      <c r="A73" s="620" t="s">
        <v>2596</v>
      </c>
      <c r="D73" s="646">
        <f>SUM(D63:D72)</f>
        <v>16.763989374281099</v>
      </c>
      <c r="E73" s="646">
        <f t="shared" ref="E73:O73" si="14">SUM(E63:E72)</f>
        <v>14.755523318432473</v>
      </c>
      <c r="F73" s="646">
        <f t="shared" si="14"/>
        <v>227.82756582579307</v>
      </c>
      <c r="G73" s="646">
        <f t="shared" si="14"/>
        <v>223.68392755058321</v>
      </c>
      <c r="H73" s="646">
        <f t="shared" si="14"/>
        <v>53.144409056234913</v>
      </c>
      <c r="I73" s="646">
        <f t="shared" si="14"/>
        <v>15.552598646448748</v>
      </c>
      <c r="J73" s="646">
        <f t="shared" si="14"/>
        <v>7.9889935446946172</v>
      </c>
      <c r="K73" s="646">
        <f t="shared" si="14"/>
        <v>6.056386488644617</v>
      </c>
      <c r="L73" s="646">
        <f t="shared" si="14"/>
        <v>101.10696161135161</v>
      </c>
      <c r="M73" s="646">
        <f t="shared" si="14"/>
        <v>225.66702144994665</v>
      </c>
      <c r="N73" s="646">
        <f t="shared" si="14"/>
        <v>88.456973900521632</v>
      </c>
      <c r="O73" s="646">
        <f t="shared" si="14"/>
        <v>8.3548191147138979</v>
      </c>
      <c r="P73" s="646">
        <f t="shared" si="11"/>
        <v>989.35916988164661</v>
      </c>
      <c r="Q73" s="646">
        <f t="shared" ref="Q73:AF73" si="15">SUM(Q63:Q72)</f>
        <v>0</v>
      </c>
      <c r="R73" s="646">
        <f t="shared" si="15"/>
        <v>5.4539474889736868</v>
      </c>
      <c r="S73" s="646">
        <f t="shared" si="15"/>
        <v>162.99638206164607</v>
      </c>
      <c r="T73" s="646">
        <f t="shared" si="15"/>
        <v>134.46014631114369</v>
      </c>
      <c r="U73" s="646">
        <f t="shared" si="15"/>
        <v>9.024720587826657</v>
      </c>
      <c r="V73" s="646">
        <f t="shared" si="15"/>
        <v>0</v>
      </c>
      <c r="W73" s="646">
        <f t="shared" si="15"/>
        <v>0</v>
      </c>
      <c r="X73" s="646">
        <f t="shared" si="15"/>
        <v>0</v>
      </c>
      <c r="Y73" s="646">
        <f t="shared" si="15"/>
        <v>53.610355320504716</v>
      </c>
      <c r="Z73" s="646">
        <f t="shared" si="15"/>
        <v>393.82474266901431</v>
      </c>
      <c r="AA73" s="646">
        <f t="shared" si="15"/>
        <v>434.24476514369667</v>
      </c>
      <c r="AB73" s="646">
        <f t="shared" si="15"/>
        <v>10.313504729423515</v>
      </c>
      <c r="AC73" s="646">
        <f t="shared" si="15"/>
        <v>0</v>
      </c>
      <c r="AD73" s="646">
        <f t="shared" si="15"/>
        <v>64.521927221526354</v>
      </c>
      <c r="AE73" s="646">
        <f t="shared" si="15"/>
        <v>595.98373963299684</v>
      </c>
      <c r="AF73" s="646">
        <f t="shared" si="15"/>
        <v>316.78556558702178</v>
      </c>
      <c r="AG73" s="646">
        <f t="shared" si="13"/>
        <v>1878.3093208920109</v>
      </c>
      <c r="AH73" s="643"/>
      <c r="AI73" s="643"/>
    </row>
    <row r="75" spans="1:35" ht="30" x14ac:dyDescent="0.25">
      <c r="A75" s="620" t="s">
        <v>2667</v>
      </c>
      <c r="B75" s="729" t="s">
        <v>2664</v>
      </c>
      <c r="C75" s="729" t="s">
        <v>2665</v>
      </c>
      <c r="P75" s="619">
        <f>SUM(D75:O75)</f>
        <v>0</v>
      </c>
      <c r="AG75" s="619">
        <f>SUM(U75:AF75)</f>
        <v>0</v>
      </c>
    </row>
    <row r="76" spans="1:35" x14ac:dyDescent="0.25">
      <c r="A76" s="620" t="s">
        <v>2586</v>
      </c>
      <c r="B76" s="730">
        <v>2.7576156975801389E-2</v>
      </c>
      <c r="C76" s="730">
        <v>1.0667771144960259E-2</v>
      </c>
      <c r="D76" s="643">
        <f>D50*$B76</f>
        <v>0</v>
      </c>
      <c r="E76" s="643">
        <f t="shared" ref="E76:O85" si="16">E50*$B76</f>
        <v>0.17924502034270903</v>
      </c>
      <c r="F76" s="643">
        <f t="shared" si="16"/>
        <v>10.831927696650133</v>
      </c>
      <c r="G76" s="643">
        <f t="shared" si="16"/>
        <v>10.280299767737597</v>
      </c>
      <c r="H76" s="643">
        <f t="shared" si="16"/>
        <v>-0.30959779012889194</v>
      </c>
      <c r="I76" s="643">
        <f t="shared" si="16"/>
        <v>4.1364235463702083E-2</v>
      </c>
      <c r="J76" s="643">
        <f t="shared" si="16"/>
        <v>1.3953535429755504</v>
      </c>
      <c r="K76" s="643">
        <f t="shared" si="16"/>
        <v>0</v>
      </c>
      <c r="L76" s="643">
        <f t="shared" si="16"/>
        <v>2.9273745199231724</v>
      </c>
      <c r="M76" s="643">
        <f t="shared" si="16"/>
        <v>21.919570199983152</v>
      </c>
      <c r="N76" s="643">
        <f t="shared" si="16"/>
        <v>5.17052943296276</v>
      </c>
      <c r="O76" s="643">
        <f t="shared" si="16"/>
        <v>0</v>
      </c>
      <c r="P76" s="643">
        <f>SUM(D76:O76)</f>
        <v>52.436066625909888</v>
      </c>
      <c r="Q76" s="643">
        <f t="shared" ref="Q76:T85" si="17">Q50*$B76</f>
        <v>0</v>
      </c>
      <c r="R76" s="643">
        <f t="shared" si="17"/>
        <v>0</v>
      </c>
      <c r="S76" s="643">
        <f t="shared" si="17"/>
        <v>0</v>
      </c>
      <c r="T76" s="643">
        <f t="shared" si="17"/>
        <v>0</v>
      </c>
      <c r="U76" s="643">
        <f>U50*$C76</f>
        <v>0</v>
      </c>
      <c r="V76" s="643">
        <f t="shared" ref="V76:AF76" si="18">V50*$C76</f>
        <v>0</v>
      </c>
      <c r="W76" s="643">
        <f t="shared" si="18"/>
        <v>0</v>
      </c>
      <c r="X76" s="643">
        <f t="shared" si="18"/>
        <v>0</v>
      </c>
      <c r="Y76" s="643">
        <f t="shared" si="18"/>
        <v>0</v>
      </c>
      <c r="Z76" s="643">
        <f t="shared" si="18"/>
        <v>7.121804016375469</v>
      </c>
      <c r="AA76" s="643">
        <f t="shared" si="18"/>
        <v>7.121804016375469</v>
      </c>
      <c r="AB76" s="643">
        <f t="shared" si="18"/>
        <v>0</v>
      </c>
      <c r="AC76" s="643">
        <f t="shared" si="18"/>
        <v>0</v>
      </c>
      <c r="AD76" s="643">
        <f t="shared" si="18"/>
        <v>0</v>
      </c>
      <c r="AE76" s="643">
        <f t="shared" si="18"/>
        <v>0.12961341941126714</v>
      </c>
      <c r="AF76" s="643">
        <f t="shared" si="18"/>
        <v>1.6525764313792286</v>
      </c>
      <c r="AG76" s="643">
        <f>SUM(U76:AF76)</f>
        <v>16.025797883541433</v>
      </c>
      <c r="AH76" s="643"/>
      <c r="AI76" s="643"/>
    </row>
    <row r="77" spans="1:35" x14ac:dyDescent="0.25">
      <c r="A77" s="620" t="s">
        <v>2587</v>
      </c>
      <c r="B77" s="730">
        <v>2.7576156975801389E-2</v>
      </c>
      <c r="C77" s="730">
        <v>1.0667771144960259E-2</v>
      </c>
      <c r="D77" s="643">
        <f t="shared" ref="D77:D85" si="19">D51*$B77</f>
        <v>0</v>
      </c>
      <c r="E77" s="643">
        <f t="shared" si="16"/>
        <v>8.0642886175324294E-2</v>
      </c>
      <c r="F77" s="643">
        <f t="shared" si="16"/>
        <v>1.7327158352323881</v>
      </c>
      <c r="G77" s="643">
        <f t="shared" si="16"/>
        <v>5.162567093397568</v>
      </c>
      <c r="H77" s="643">
        <f t="shared" si="16"/>
        <v>-0.22075954586192917</v>
      </c>
      <c r="I77" s="643">
        <f t="shared" si="16"/>
        <v>0.58474579039419428</v>
      </c>
      <c r="J77" s="643">
        <f t="shared" si="16"/>
        <v>0</v>
      </c>
      <c r="K77" s="643">
        <f t="shared" si="16"/>
        <v>0</v>
      </c>
      <c r="L77" s="643">
        <f t="shared" si="16"/>
        <v>0</v>
      </c>
      <c r="M77" s="643">
        <f t="shared" si="16"/>
        <v>0</v>
      </c>
      <c r="N77" s="643">
        <f t="shared" si="16"/>
        <v>0</v>
      </c>
      <c r="O77" s="643">
        <f t="shared" si="16"/>
        <v>0</v>
      </c>
      <c r="P77" s="643">
        <f t="shared" ref="P77:P86" si="20">SUM(D77:O77)</f>
        <v>7.3399120593375455</v>
      </c>
      <c r="Q77" s="643">
        <f t="shared" si="17"/>
        <v>0</v>
      </c>
      <c r="R77" s="643">
        <f t="shared" si="17"/>
        <v>0</v>
      </c>
      <c r="S77" s="643">
        <f t="shared" si="17"/>
        <v>0</v>
      </c>
      <c r="T77" s="643">
        <f t="shared" si="17"/>
        <v>0</v>
      </c>
      <c r="U77" s="643">
        <f t="shared" ref="U77:AF85" si="21">U51*$C77</f>
        <v>0</v>
      </c>
      <c r="V77" s="643">
        <f t="shared" si="21"/>
        <v>0</v>
      </c>
      <c r="W77" s="643">
        <f t="shared" si="21"/>
        <v>0</v>
      </c>
      <c r="X77" s="643">
        <f t="shared" si="21"/>
        <v>0</v>
      </c>
      <c r="Y77" s="643">
        <f t="shared" si="21"/>
        <v>0</v>
      </c>
      <c r="Z77" s="643">
        <f t="shared" si="21"/>
        <v>0</v>
      </c>
      <c r="AA77" s="643">
        <f t="shared" si="21"/>
        <v>0</v>
      </c>
      <c r="AB77" s="643">
        <f t="shared" si="21"/>
        <v>0</v>
      </c>
      <c r="AC77" s="643">
        <f t="shared" si="21"/>
        <v>0</v>
      </c>
      <c r="AD77" s="643">
        <f t="shared" si="21"/>
        <v>0</v>
      </c>
      <c r="AE77" s="643">
        <f t="shared" si="21"/>
        <v>0</v>
      </c>
      <c r="AF77" s="643">
        <f t="shared" si="21"/>
        <v>0</v>
      </c>
      <c r="AG77" s="643">
        <f t="shared" ref="AG77:AG86" si="22">SUM(U77:AF77)</f>
        <v>0</v>
      </c>
      <c r="AH77" s="643"/>
      <c r="AI77" s="643"/>
    </row>
    <row r="78" spans="1:35" x14ac:dyDescent="0.25">
      <c r="A78" s="620" t="s">
        <v>2588</v>
      </c>
      <c r="B78" s="730">
        <v>2.6820312880168468E-2</v>
      </c>
      <c r="C78" s="730">
        <v>1.0430856900639138E-2</v>
      </c>
      <c r="D78" s="643">
        <f t="shared" si="19"/>
        <v>4.0393754067098468</v>
      </c>
      <c r="E78" s="643">
        <f t="shared" si="16"/>
        <v>11.008776392686144</v>
      </c>
      <c r="F78" s="643">
        <f t="shared" si="16"/>
        <v>130.34026387549599</v>
      </c>
      <c r="G78" s="643">
        <f t="shared" si="16"/>
        <v>106.63945216157657</v>
      </c>
      <c r="H78" s="643">
        <f t="shared" si="16"/>
        <v>31.282684315061633</v>
      </c>
      <c r="I78" s="643">
        <f t="shared" si="16"/>
        <v>1.4759451514678765</v>
      </c>
      <c r="J78" s="643">
        <f t="shared" si="16"/>
        <v>2.451376597247398</v>
      </c>
      <c r="K78" s="643">
        <f t="shared" si="16"/>
        <v>3.3485428834019135</v>
      </c>
      <c r="L78" s="643">
        <f t="shared" si="16"/>
        <v>27.210897096642363</v>
      </c>
      <c r="M78" s="643">
        <f t="shared" si="16"/>
        <v>31.761767786149345</v>
      </c>
      <c r="N78" s="643">
        <f t="shared" si="16"/>
        <v>36.442824274376669</v>
      </c>
      <c r="O78" s="643">
        <f t="shared" si="16"/>
        <v>3.8687228517127812</v>
      </c>
      <c r="P78" s="643">
        <f t="shared" si="20"/>
        <v>389.87062879252863</v>
      </c>
      <c r="Q78" s="643">
        <f t="shared" si="17"/>
        <v>0</v>
      </c>
      <c r="R78" s="643">
        <f t="shared" si="17"/>
        <v>1.6293340074702345</v>
      </c>
      <c r="S78" s="643">
        <f t="shared" si="17"/>
        <v>88.555952755249379</v>
      </c>
      <c r="T78" s="643">
        <f t="shared" si="17"/>
        <v>61.108661420881212</v>
      </c>
      <c r="U78" s="643">
        <f t="shared" si="21"/>
        <v>1.5855319723247514</v>
      </c>
      <c r="V78" s="643">
        <f t="shared" si="21"/>
        <v>0</v>
      </c>
      <c r="W78" s="643">
        <f t="shared" si="21"/>
        <v>0</v>
      </c>
      <c r="X78" s="643">
        <f t="shared" si="21"/>
        <v>0</v>
      </c>
      <c r="Y78" s="643">
        <f t="shared" si="21"/>
        <v>7.7692255761599505</v>
      </c>
      <c r="Z78" s="643">
        <f t="shared" si="21"/>
        <v>52.359939277848696</v>
      </c>
      <c r="AA78" s="643">
        <f t="shared" si="21"/>
        <v>64.674807121024372</v>
      </c>
      <c r="AB78" s="643">
        <f t="shared" si="21"/>
        <v>1.2805858708345665</v>
      </c>
      <c r="AC78" s="643">
        <f t="shared" si="21"/>
        <v>0</v>
      </c>
      <c r="AD78" s="643">
        <f t="shared" si="21"/>
        <v>2.9220793904312465</v>
      </c>
      <c r="AE78" s="643">
        <f t="shared" si="21"/>
        <v>59.681774970683328</v>
      </c>
      <c r="AF78" s="643">
        <f t="shared" si="21"/>
        <v>58.438792338975567</v>
      </c>
      <c r="AG78" s="643">
        <f t="shared" si="22"/>
        <v>248.71273651828247</v>
      </c>
      <c r="AH78" s="643"/>
      <c r="AI78" s="643"/>
    </row>
    <row r="79" spans="1:35" x14ac:dyDescent="0.25">
      <c r="A79" s="620" t="s">
        <v>2589</v>
      </c>
      <c r="B79" s="730">
        <v>2.6820312880168468E-2</v>
      </c>
      <c r="C79" s="730">
        <v>1.0430856900639138E-2</v>
      </c>
      <c r="D79" s="643">
        <f>D53*$B79</f>
        <v>6.585176938498809</v>
      </c>
      <c r="E79" s="643">
        <f t="shared" si="16"/>
        <v>4.1893790028204689</v>
      </c>
      <c r="F79" s="643">
        <f t="shared" si="16"/>
        <v>25.265365010471381</v>
      </c>
      <c r="G79" s="643">
        <f t="shared" si="16"/>
        <v>42.059969223216463</v>
      </c>
      <c r="H79" s="643">
        <f t="shared" si="16"/>
        <v>7.1037189903020836</v>
      </c>
      <c r="I79" s="643">
        <f t="shared" si="16"/>
        <v>7.6162227168635184</v>
      </c>
      <c r="J79" s="643">
        <f t="shared" si="16"/>
        <v>0</v>
      </c>
      <c r="K79" s="643">
        <f t="shared" si="16"/>
        <v>1.1747297041513789</v>
      </c>
      <c r="L79" s="643">
        <f t="shared" si="16"/>
        <v>45.060485826216478</v>
      </c>
      <c r="M79" s="643">
        <f t="shared" si="16"/>
        <v>70.721544322765425</v>
      </c>
      <c r="N79" s="643">
        <f t="shared" si="16"/>
        <v>21.33437880240729</v>
      </c>
      <c r="O79" s="643">
        <f t="shared" si="16"/>
        <v>2.3711570414228142</v>
      </c>
      <c r="P79" s="643">
        <f t="shared" si="20"/>
        <v>233.48212757913609</v>
      </c>
      <c r="Q79" s="643">
        <f t="shared" si="17"/>
        <v>0</v>
      </c>
      <c r="R79" s="643">
        <f t="shared" si="17"/>
        <v>2.4440010112053518</v>
      </c>
      <c r="S79" s="643">
        <f t="shared" si="17"/>
        <v>32.076611439049643</v>
      </c>
      <c r="T79" s="643">
        <f t="shared" si="17"/>
        <v>22.732012126905747</v>
      </c>
      <c r="U79" s="643">
        <f t="shared" si="21"/>
        <v>0.41095490017138081</v>
      </c>
      <c r="V79" s="643">
        <f t="shared" si="21"/>
        <v>0</v>
      </c>
      <c r="W79" s="643">
        <f t="shared" si="21"/>
        <v>0</v>
      </c>
      <c r="X79" s="643">
        <f t="shared" si="21"/>
        <v>0</v>
      </c>
      <c r="Y79" s="643">
        <f t="shared" si="21"/>
        <v>2.0914806862902529</v>
      </c>
      <c r="Z79" s="643">
        <f t="shared" si="21"/>
        <v>39.192724393894188</v>
      </c>
      <c r="AA79" s="643">
        <f t="shared" si="21"/>
        <v>44.751338467101682</v>
      </c>
      <c r="AB79" s="643">
        <f t="shared" si="21"/>
        <v>0.49265980227408718</v>
      </c>
      <c r="AC79" s="643">
        <f t="shared" si="21"/>
        <v>0</v>
      </c>
      <c r="AD79" s="643">
        <f t="shared" si="21"/>
        <v>1.265909655175367</v>
      </c>
      <c r="AE79" s="643">
        <f t="shared" si="21"/>
        <v>30.699159252840055</v>
      </c>
      <c r="AF79" s="643">
        <f t="shared" si="21"/>
        <v>25.033827082682119</v>
      </c>
      <c r="AG79" s="643">
        <f t="shared" si="22"/>
        <v>143.93805424042912</v>
      </c>
      <c r="AH79" s="643"/>
      <c r="AI79" s="643"/>
    </row>
    <row r="80" spans="1:35" x14ac:dyDescent="0.25">
      <c r="A80" s="620" t="s">
        <v>2590</v>
      </c>
      <c r="B80" s="730">
        <v>2.7576156975801389E-2</v>
      </c>
      <c r="C80" s="730">
        <v>1.0667771144960259E-2</v>
      </c>
      <c r="D80" s="643">
        <f t="shared" si="19"/>
        <v>0</v>
      </c>
      <c r="E80" s="643">
        <f t="shared" si="16"/>
        <v>1.2512129704630365E-2</v>
      </c>
      <c r="F80" s="643">
        <f t="shared" si="16"/>
        <v>0</v>
      </c>
      <c r="G80" s="643">
        <f t="shared" si="16"/>
        <v>0.55428075521360798</v>
      </c>
      <c r="H80" s="643">
        <f t="shared" si="16"/>
        <v>-0.5129190016040337</v>
      </c>
      <c r="I80" s="643">
        <f t="shared" si="16"/>
        <v>0</v>
      </c>
      <c r="J80" s="643">
        <f t="shared" si="16"/>
        <v>0</v>
      </c>
      <c r="K80" s="643">
        <f t="shared" si="16"/>
        <v>0</v>
      </c>
      <c r="L80" s="643">
        <f t="shared" si="16"/>
        <v>0</v>
      </c>
      <c r="M80" s="643">
        <f t="shared" si="16"/>
        <v>0</v>
      </c>
      <c r="N80" s="643">
        <f t="shared" si="16"/>
        <v>0</v>
      </c>
      <c r="O80" s="643">
        <f t="shared" si="16"/>
        <v>0</v>
      </c>
      <c r="P80" s="643">
        <f t="shared" si="20"/>
        <v>5.3873883314204618E-2</v>
      </c>
      <c r="Q80" s="643">
        <f t="shared" si="17"/>
        <v>0</v>
      </c>
      <c r="R80" s="643">
        <f t="shared" si="17"/>
        <v>0</v>
      </c>
      <c r="S80" s="643">
        <f t="shared" si="17"/>
        <v>0</v>
      </c>
      <c r="T80" s="643">
        <f t="shared" si="17"/>
        <v>0</v>
      </c>
      <c r="U80" s="643">
        <f t="shared" si="21"/>
        <v>0</v>
      </c>
      <c r="V80" s="643">
        <f t="shared" si="21"/>
        <v>0</v>
      </c>
      <c r="W80" s="643">
        <f t="shared" si="21"/>
        <v>0</v>
      </c>
      <c r="X80" s="643">
        <f t="shared" si="21"/>
        <v>0</v>
      </c>
      <c r="Y80" s="643">
        <f t="shared" si="21"/>
        <v>0</v>
      </c>
      <c r="Z80" s="643">
        <f t="shared" si="21"/>
        <v>0</v>
      </c>
      <c r="AA80" s="643">
        <f t="shared" si="21"/>
        <v>0</v>
      </c>
      <c r="AB80" s="643">
        <f t="shared" si="21"/>
        <v>0</v>
      </c>
      <c r="AC80" s="643">
        <f t="shared" si="21"/>
        <v>0</v>
      </c>
      <c r="AD80" s="643">
        <f t="shared" si="21"/>
        <v>0</v>
      </c>
      <c r="AE80" s="643">
        <f t="shared" si="21"/>
        <v>0</v>
      </c>
      <c r="AF80" s="643">
        <f t="shared" si="21"/>
        <v>0</v>
      </c>
      <c r="AG80" s="643">
        <f t="shared" si="22"/>
        <v>0</v>
      </c>
      <c r="AH80" s="643"/>
      <c r="AI80" s="643"/>
    </row>
    <row r="81" spans="1:35" x14ac:dyDescent="0.25">
      <c r="A81" s="620" t="s">
        <v>2591</v>
      </c>
      <c r="B81" s="730">
        <v>2.7012185768207166E-2</v>
      </c>
      <c r="C81" s="730">
        <v>1.0464722295562699E-2</v>
      </c>
      <c r="D81" s="643">
        <f t="shared" si="19"/>
        <v>0</v>
      </c>
      <c r="E81" s="643">
        <f t="shared" si="16"/>
        <v>0</v>
      </c>
      <c r="F81" s="643">
        <f t="shared" si="16"/>
        <v>0</v>
      </c>
      <c r="G81" s="643">
        <f t="shared" si="16"/>
        <v>0</v>
      </c>
      <c r="H81" s="643">
        <f t="shared" si="16"/>
        <v>0</v>
      </c>
      <c r="I81" s="643">
        <f t="shared" si="16"/>
        <v>0</v>
      </c>
      <c r="J81" s="643">
        <f t="shared" si="16"/>
        <v>0</v>
      </c>
      <c r="K81" s="643">
        <f t="shared" si="16"/>
        <v>0</v>
      </c>
      <c r="L81" s="643">
        <f t="shared" si="16"/>
        <v>0</v>
      </c>
      <c r="M81" s="643">
        <f t="shared" si="16"/>
        <v>0</v>
      </c>
      <c r="N81" s="643">
        <f t="shared" si="16"/>
        <v>0</v>
      </c>
      <c r="O81" s="643">
        <f t="shared" si="16"/>
        <v>0</v>
      </c>
      <c r="P81" s="643">
        <f t="shared" si="20"/>
        <v>0</v>
      </c>
      <c r="Q81" s="643">
        <f t="shared" si="17"/>
        <v>0</v>
      </c>
      <c r="R81" s="643">
        <f t="shared" si="17"/>
        <v>0</v>
      </c>
      <c r="S81" s="643">
        <f t="shared" si="17"/>
        <v>0</v>
      </c>
      <c r="T81" s="643">
        <f t="shared" si="17"/>
        <v>0</v>
      </c>
      <c r="U81" s="643">
        <f t="shared" si="21"/>
        <v>0</v>
      </c>
      <c r="V81" s="643">
        <f t="shared" si="21"/>
        <v>0</v>
      </c>
      <c r="W81" s="643">
        <f t="shared" si="21"/>
        <v>0</v>
      </c>
      <c r="X81" s="643">
        <f t="shared" si="21"/>
        <v>0</v>
      </c>
      <c r="Y81" s="643">
        <f t="shared" si="21"/>
        <v>0</v>
      </c>
      <c r="Z81" s="643">
        <f t="shared" si="21"/>
        <v>0</v>
      </c>
      <c r="AA81" s="643">
        <f t="shared" si="21"/>
        <v>0</v>
      </c>
      <c r="AB81" s="643">
        <f t="shared" si="21"/>
        <v>0</v>
      </c>
      <c r="AC81" s="643">
        <f t="shared" si="21"/>
        <v>0</v>
      </c>
      <c r="AD81" s="643">
        <f t="shared" si="21"/>
        <v>0</v>
      </c>
      <c r="AE81" s="643">
        <f t="shared" si="21"/>
        <v>0</v>
      </c>
      <c r="AF81" s="643">
        <f t="shared" si="21"/>
        <v>0</v>
      </c>
      <c r="AG81" s="643">
        <f t="shared" si="22"/>
        <v>0</v>
      </c>
      <c r="AH81" s="643"/>
      <c r="AI81" s="643"/>
    </row>
    <row r="82" spans="1:35" x14ac:dyDescent="0.25">
      <c r="A82" s="620" t="s">
        <v>2592</v>
      </c>
      <c r="B82" s="730">
        <v>2.7012185768207166E-2</v>
      </c>
      <c r="C82" s="730">
        <v>1.0464722295562699E-2</v>
      </c>
      <c r="D82" s="643">
        <f t="shared" si="19"/>
        <v>0</v>
      </c>
      <c r="E82" s="643">
        <f t="shared" si="16"/>
        <v>0</v>
      </c>
      <c r="F82" s="643">
        <f t="shared" si="16"/>
        <v>0</v>
      </c>
      <c r="G82" s="643">
        <f t="shared" si="16"/>
        <v>0</v>
      </c>
      <c r="H82" s="643">
        <f t="shared" si="16"/>
        <v>0</v>
      </c>
      <c r="I82" s="643">
        <f t="shared" si="16"/>
        <v>0</v>
      </c>
      <c r="J82" s="643">
        <f t="shared" si="16"/>
        <v>0</v>
      </c>
      <c r="K82" s="643">
        <f t="shared" si="16"/>
        <v>0</v>
      </c>
      <c r="L82" s="643">
        <f t="shared" si="16"/>
        <v>0</v>
      </c>
      <c r="M82" s="643">
        <f t="shared" si="16"/>
        <v>0</v>
      </c>
      <c r="N82" s="643">
        <f t="shared" si="16"/>
        <v>0</v>
      </c>
      <c r="O82" s="643">
        <f t="shared" si="16"/>
        <v>0</v>
      </c>
      <c r="P82" s="643">
        <f t="shared" si="20"/>
        <v>0</v>
      </c>
      <c r="Q82" s="643">
        <f t="shared" si="17"/>
        <v>0</v>
      </c>
      <c r="R82" s="643">
        <f t="shared" si="17"/>
        <v>0</v>
      </c>
      <c r="S82" s="643">
        <f t="shared" si="17"/>
        <v>0</v>
      </c>
      <c r="T82" s="643">
        <f t="shared" si="17"/>
        <v>0</v>
      </c>
      <c r="U82" s="643">
        <f t="shared" si="21"/>
        <v>0</v>
      </c>
      <c r="V82" s="643">
        <f t="shared" si="21"/>
        <v>0</v>
      </c>
      <c r="W82" s="643">
        <f t="shared" si="21"/>
        <v>0</v>
      </c>
      <c r="X82" s="643">
        <f t="shared" si="21"/>
        <v>0</v>
      </c>
      <c r="Y82" s="643">
        <f t="shared" si="21"/>
        <v>0</v>
      </c>
      <c r="Z82" s="643">
        <f t="shared" si="21"/>
        <v>0</v>
      </c>
      <c r="AA82" s="643">
        <f t="shared" si="21"/>
        <v>0</v>
      </c>
      <c r="AB82" s="643">
        <f t="shared" si="21"/>
        <v>0</v>
      </c>
      <c r="AC82" s="643">
        <f t="shared" si="21"/>
        <v>0</v>
      </c>
      <c r="AD82" s="643">
        <f t="shared" si="21"/>
        <v>0</v>
      </c>
      <c r="AE82" s="643">
        <f t="shared" si="21"/>
        <v>5.1015521190868158</v>
      </c>
      <c r="AF82" s="643">
        <f t="shared" si="21"/>
        <v>0</v>
      </c>
      <c r="AG82" s="643">
        <f t="shared" si="22"/>
        <v>5.1015521190868158</v>
      </c>
      <c r="AH82" s="643"/>
      <c r="AI82" s="643"/>
    </row>
    <row r="83" spans="1:35" x14ac:dyDescent="0.25">
      <c r="A83" s="620" t="s">
        <v>2593</v>
      </c>
      <c r="B83" s="730">
        <v>2.7012185768207166E-2</v>
      </c>
      <c r="C83" s="730">
        <v>1.0464722295562699E-2</v>
      </c>
      <c r="D83" s="643">
        <f t="shared" si="19"/>
        <v>4.4536611407189251E-2</v>
      </c>
      <c r="E83" s="643">
        <f t="shared" si="16"/>
        <v>0.60489657163477417</v>
      </c>
      <c r="F83" s="643">
        <f t="shared" si="16"/>
        <v>0</v>
      </c>
      <c r="G83" s="643">
        <f t="shared" si="16"/>
        <v>0</v>
      </c>
      <c r="H83" s="643">
        <f t="shared" si="16"/>
        <v>0</v>
      </c>
      <c r="I83" s="643">
        <f t="shared" si="16"/>
        <v>0</v>
      </c>
      <c r="J83" s="643">
        <f t="shared" si="16"/>
        <v>0</v>
      </c>
      <c r="K83" s="643">
        <f t="shared" si="16"/>
        <v>0</v>
      </c>
      <c r="L83" s="643">
        <f t="shared" si="16"/>
        <v>0</v>
      </c>
      <c r="M83" s="643">
        <f t="shared" si="16"/>
        <v>0</v>
      </c>
      <c r="N83" s="643">
        <f t="shared" si="16"/>
        <v>0</v>
      </c>
      <c r="O83" s="643">
        <f t="shared" si="16"/>
        <v>0</v>
      </c>
      <c r="P83" s="643">
        <f t="shared" si="20"/>
        <v>0.6494331830419634</v>
      </c>
      <c r="Q83" s="643">
        <f t="shared" si="17"/>
        <v>0</v>
      </c>
      <c r="R83" s="643">
        <f t="shared" si="17"/>
        <v>0</v>
      </c>
      <c r="S83" s="643">
        <f t="shared" si="17"/>
        <v>0</v>
      </c>
      <c r="T83" s="643">
        <f t="shared" si="17"/>
        <v>0</v>
      </c>
      <c r="U83" s="643">
        <f t="shared" si="21"/>
        <v>0</v>
      </c>
      <c r="V83" s="643">
        <f t="shared" si="21"/>
        <v>0</v>
      </c>
      <c r="W83" s="643">
        <f t="shared" si="21"/>
        <v>0</v>
      </c>
      <c r="X83" s="643">
        <f t="shared" si="21"/>
        <v>0</v>
      </c>
      <c r="Y83" s="643">
        <f t="shared" si="21"/>
        <v>0</v>
      </c>
      <c r="Z83" s="643">
        <f t="shared" si="21"/>
        <v>0</v>
      </c>
      <c r="AA83" s="643">
        <f t="shared" si="21"/>
        <v>0</v>
      </c>
      <c r="AB83" s="643">
        <f t="shared" si="21"/>
        <v>0</v>
      </c>
      <c r="AC83" s="643">
        <f t="shared" si="21"/>
        <v>0</v>
      </c>
      <c r="AD83" s="643">
        <f t="shared" si="21"/>
        <v>0</v>
      </c>
      <c r="AE83" s="643">
        <f t="shared" si="21"/>
        <v>0</v>
      </c>
      <c r="AF83" s="643">
        <f t="shared" si="21"/>
        <v>0</v>
      </c>
      <c r="AG83" s="643">
        <f t="shared" si="22"/>
        <v>0</v>
      </c>
      <c r="AH83" s="643"/>
      <c r="AI83" s="643"/>
    </row>
    <row r="84" spans="1:35" x14ac:dyDescent="0.25">
      <c r="A84" s="620" t="s">
        <v>2594</v>
      </c>
      <c r="B84" s="730">
        <v>2.7012185768207166E-2</v>
      </c>
      <c r="C84" s="730">
        <v>1.0464722295562699E-2</v>
      </c>
      <c r="D84" s="643">
        <f t="shared" si="19"/>
        <v>1.6166123280064937</v>
      </c>
      <c r="E84" s="643">
        <f t="shared" si="16"/>
        <v>-4.6732737225985987</v>
      </c>
      <c r="F84" s="643">
        <f t="shared" si="16"/>
        <v>0.57697758679032829</v>
      </c>
      <c r="G84" s="643">
        <f t="shared" si="16"/>
        <v>0.16376407743833277</v>
      </c>
      <c r="H84" s="643">
        <f t="shared" si="16"/>
        <v>2.2100765322585896</v>
      </c>
      <c r="I84" s="643">
        <f t="shared" si="16"/>
        <v>1.5520580662139167</v>
      </c>
      <c r="J84" s="643">
        <f t="shared" si="16"/>
        <v>1.7836146262747192</v>
      </c>
      <c r="K84" s="643">
        <f t="shared" si="16"/>
        <v>0</v>
      </c>
      <c r="L84" s="643">
        <f t="shared" si="16"/>
        <v>0</v>
      </c>
      <c r="M84" s="643">
        <f t="shared" si="16"/>
        <v>11.231936964278221</v>
      </c>
      <c r="N84" s="643">
        <f t="shared" si="16"/>
        <v>2.319887550330936</v>
      </c>
      <c r="O84" s="643">
        <f t="shared" si="16"/>
        <v>0</v>
      </c>
      <c r="P84" s="643">
        <f t="shared" si="20"/>
        <v>16.781654008992938</v>
      </c>
      <c r="Q84" s="643">
        <f t="shared" si="17"/>
        <v>0</v>
      </c>
      <c r="R84" s="643">
        <f t="shared" si="17"/>
        <v>0</v>
      </c>
      <c r="S84" s="643">
        <f t="shared" si="17"/>
        <v>0.99842441036447338</v>
      </c>
      <c r="T84" s="643">
        <f t="shared" si="17"/>
        <v>15.011319923851159</v>
      </c>
      <c r="U84" s="643">
        <f t="shared" si="21"/>
        <v>0.41082406787920045</v>
      </c>
      <c r="V84" s="643">
        <f t="shared" si="21"/>
        <v>0</v>
      </c>
      <c r="W84" s="643">
        <f t="shared" si="21"/>
        <v>0</v>
      </c>
      <c r="X84" s="643">
        <f t="shared" si="21"/>
        <v>0</v>
      </c>
      <c r="Y84" s="643">
        <f t="shared" si="21"/>
        <v>0.1643693930964033</v>
      </c>
      <c r="Z84" s="643">
        <f t="shared" si="21"/>
        <v>0</v>
      </c>
      <c r="AA84" s="643">
        <f t="shared" si="21"/>
        <v>0.58497797632195481</v>
      </c>
      <c r="AB84" s="643">
        <f t="shared" si="21"/>
        <v>0.92781274344688447</v>
      </c>
      <c r="AC84" s="643">
        <f t="shared" si="21"/>
        <v>0</v>
      </c>
      <c r="AD84" s="643">
        <f t="shared" si="21"/>
        <v>5.9300127890596279</v>
      </c>
      <c r="AE84" s="643">
        <f t="shared" si="21"/>
        <v>29.364408420796163</v>
      </c>
      <c r="AF84" s="643">
        <f t="shared" si="21"/>
        <v>0.69067167150713815</v>
      </c>
      <c r="AG84" s="643">
        <f t="shared" si="22"/>
        <v>38.073077062107373</v>
      </c>
      <c r="AH84" s="643"/>
      <c r="AI84" s="643"/>
    </row>
    <row r="85" spans="1:35" x14ac:dyDescent="0.25">
      <c r="A85" s="620" t="s">
        <v>2595</v>
      </c>
      <c r="B85" s="730">
        <v>2.7012185768207166E-2</v>
      </c>
      <c r="C85" s="730">
        <v>1.0464722295562699E-2</v>
      </c>
      <c r="D85" s="643">
        <f t="shared" si="19"/>
        <v>5.5053805936040708E-2</v>
      </c>
      <c r="E85" s="643">
        <f t="shared" si="16"/>
        <v>1.3273247842781636E-2</v>
      </c>
      <c r="F85" s="643">
        <f t="shared" si="16"/>
        <v>0</v>
      </c>
      <c r="G85" s="643">
        <f t="shared" si="16"/>
        <v>0.42301082913012422</v>
      </c>
      <c r="H85" s="643">
        <f t="shared" si="16"/>
        <v>1.7061706896772697E-2</v>
      </c>
      <c r="I85" s="643">
        <f t="shared" si="16"/>
        <v>0.1047411009255117</v>
      </c>
      <c r="J85" s="643">
        <f t="shared" si="16"/>
        <v>0</v>
      </c>
      <c r="K85" s="643">
        <f t="shared" si="16"/>
        <v>0</v>
      </c>
      <c r="L85" s="643">
        <f t="shared" si="16"/>
        <v>0</v>
      </c>
      <c r="M85" s="643">
        <f t="shared" si="16"/>
        <v>26.597062497321357</v>
      </c>
      <c r="N85" s="643">
        <f t="shared" si="16"/>
        <v>0</v>
      </c>
      <c r="O85" s="643">
        <f t="shared" si="16"/>
        <v>0</v>
      </c>
      <c r="P85" s="643">
        <f t="shared" si="20"/>
        <v>27.210203188052589</v>
      </c>
      <c r="Q85" s="643">
        <f t="shared" si="17"/>
        <v>0</v>
      </c>
      <c r="R85" s="643">
        <f t="shared" si="17"/>
        <v>0</v>
      </c>
      <c r="S85" s="643">
        <f t="shared" si="17"/>
        <v>0</v>
      </c>
      <c r="T85" s="643">
        <f t="shared" si="17"/>
        <v>0</v>
      </c>
      <c r="U85" s="643">
        <f t="shared" si="21"/>
        <v>0</v>
      </c>
      <c r="V85" s="643">
        <f t="shared" si="21"/>
        <v>0</v>
      </c>
      <c r="W85" s="643">
        <f t="shared" si="21"/>
        <v>0</v>
      </c>
      <c r="X85" s="643">
        <f t="shared" si="21"/>
        <v>0</v>
      </c>
      <c r="Y85" s="643">
        <f t="shared" si="21"/>
        <v>4.0785313321949017</v>
      </c>
      <c r="Z85" s="643">
        <f t="shared" si="21"/>
        <v>6.7975382673617757</v>
      </c>
      <c r="AA85" s="643">
        <f t="shared" si="21"/>
        <v>0</v>
      </c>
      <c r="AB85" s="643">
        <f t="shared" si="21"/>
        <v>0</v>
      </c>
      <c r="AC85" s="643">
        <f t="shared" si="21"/>
        <v>0</v>
      </c>
      <c r="AD85" s="643">
        <f t="shared" si="21"/>
        <v>6.1003575385867981</v>
      </c>
      <c r="AE85" s="643">
        <f t="shared" si="21"/>
        <v>29.918766619681303</v>
      </c>
      <c r="AF85" s="643">
        <f t="shared" si="21"/>
        <v>0</v>
      </c>
      <c r="AG85" s="643">
        <f t="shared" si="22"/>
        <v>46.895193757824778</v>
      </c>
      <c r="AH85" s="643"/>
      <c r="AI85" s="643"/>
    </row>
    <row r="86" spans="1:35" x14ac:dyDescent="0.25">
      <c r="A86" s="620" t="s">
        <v>2596</v>
      </c>
      <c r="D86" s="646">
        <f>SUM(D76:D85)</f>
        <v>12.340755090558378</v>
      </c>
      <c r="E86" s="646">
        <f t="shared" ref="E86:O86" si="23">SUM(E76:E85)</f>
        <v>11.415451528608232</v>
      </c>
      <c r="F86" s="646">
        <f t="shared" si="23"/>
        <v>168.74725000464022</v>
      </c>
      <c r="G86" s="646">
        <f t="shared" si="23"/>
        <v>165.28334390771028</v>
      </c>
      <c r="H86" s="646">
        <f t="shared" si="23"/>
        <v>39.570265206924226</v>
      </c>
      <c r="I86" s="646">
        <f t="shared" si="23"/>
        <v>11.375077061328721</v>
      </c>
      <c r="J86" s="646">
        <f t="shared" si="23"/>
        <v>5.630344766497668</v>
      </c>
      <c r="K86" s="646">
        <f t="shared" si="23"/>
        <v>4.5232725875532926</v>
      </c>
      <c r="L86" s="646">
        <f t="shared" si="23"/>
        <v>75.198757442782011</v>
      </c>
      <c r="M86" s="646">
        <f t="shared" si="23"/>
        <v>162.23188177049749</v>
      </c>
      <c r="N86" s="646">
        <f t="shared" si="23"/>
        <v>65.267620060077647</v>
      </c>
      <c r="O86" s="646">
        <f t="shared" si="23"/>
        <v>6.2398798931355959</v>
      </c>
      <c r="P86" s="646">
        <f t="shared" si="20"/>
        <v>727.82389932031367</v>
      </c>
      <c r="Q86" s="646">
        <f t="shared" ref="Q86:AF86" si="24">SUM(Q76:Q85)</f>
        <v>0</v>
      </c>
      <c r="R86" s="646">
        <f t="shared" si="24"/>
        <v>4.0733350186755866</v>
      </c>
      <c r="S86" s="646">
        <f t="shared" si="24"/>
        <v>121.6309886046635</v>
      </c>
      <c r="T86" s="646">
        <f t="shared" si="24"/>
        <v>98.851993471638124</v>
      </c>
      <c r="U86" s="646">
        <f t="shared" si="24"/>
        <v>2.4073109403753326</v>
      </c>
      <c r="V86" s="646">
        <f t="shared" si="24"/>
        <v>0</v>
      </c>
      <c r="W86" s="646">
        <f t="shared" si="24"/>
        <v>0</v>
      </c>
      <c r="X86" s="646">
        <f t="shared" si="24"/>
        <v>0</v>
      </c>
      <c r="Y86" s="646">
        <f t="shared" si="24"/>
        <v>14.103606987741511</v>
      </c>
      <c r="Z86" s="646">
        <f t="shared" si="24"/>
        <v>105.47200595548013</v>
      </c>
      <c r="AA86" s="646">
        <f t="shared" si="24"/>
        <v>117.13292758082348</v>
      </c>
      <c r="AB86" s="646">
        <f t="shared" si="24"/>
        <v>2.7010584165555382</v>
      </c>
      <c r="AC86" s="646">
        <f t="shared" si="24"/>
        <v>0</v>
      </c>
      <c r="AD86" s="646">
        <f t="shared" si="24"/>
        <v>16.21835937325304</v>
      </c>
      <c r="AE86" s="646">
        <f t="shared" si="24"/>
        <v>154.89527480249893</v>
      </c>
      <c r="AF86" s="646">
        <f t="shared" si="24"/>
        <v>85.815867524544046</v>
      </c>
      <c r="AG86" s="646">
        <f t="shared" si="22"/>
        <v>498.74641158127201</v>
      </c>
      <c r="AH86" s="643"/>
      <c r="AI86" s="643"/>
    </row>
    <row r="88" spans="1:35" ht="30" x14ac:dyDescent="0.25">
      <c r="A88" s="620" t="s">
        <v>2668</v>
      </c>
      <c r="B88" s="729" t="s">
        <v>2664</v>
      </c>
      <c r="C88" s="729" t="s">
        <v>2665</v>
      </c>
      <c r="P88" s="619">
        <f>SUM(D88:O88)</f>
        <v>0</v>
      </c>
      <c r="AG88" s="619">
        <f>SUM(U88:AF88)</f>
        <v>0</v>
      </c>
    </row>
    <row r="89" spans="1:35" x14ac:dyDescent="0.25">
      <c r="A89" s="620" t="s">
        <v>2586</v>
      </c>
      <c r="B89" s="730">
        <v>6.1816622511698421E-2</v>
      </c>
      <c r="C89" s="730">
        <v>1.0366059658005E-2</v>
      </c>
      <c r="D89" s="643">
        <f>D50*$B89</f>
        <v>0</v>
      </c>
      <c r="E89" s="643">
        <f t="shared" ref="E89:O89" si="25">E50*$B89</f>
        <v>0.40180804632603973</v>
      </c>
      <c r="F89" s="643">
        <f t="shared" si="25"/>
        <v>24.281598994573944</v>
      </c>
      <c r="G89" s="643">
        <f t="shared" si="25"/>
        <v>23.045031641174432</v>
      </c>
      <c r="H89" s="643">
        <f t="shared" si="25"/>
        <v>-0.69401583910506326</v>
      </c>
      <c r="I89" s="643">
        <f t="shared" si="25"/>
        <v>9.2724933767547632E-2</v>
      </c>
      <c r="J89" s="643">
        <f t="shared" si="25"/>
        <v>3.1279210990919402</v>
      </c>
      <c r="K89" s="643">
        <f t="shared" si="25"/>
        <v>0</v>
      </c>
      <c r="L89" s="643">
        <f t="shared" si="25"/>
        <v>6.562205379351858</v>
      </c>
      <c r="M89" s="643">
        <f t="shared" si="25"/>
        <v>49.13642600236377</v>
      </c>
      <c r="N89" s="643">
        <f t="shared" si="25"/>
        <v>11.590616720943453</v>
      </c>
      <c r="O89" s="643">
        <f t="shared" si="25"/>
        <v>0</v>
      </c>
      <c r="P89" s="643">
        <f>SUM(D89:O89)</f>
        <v>117.54431697848793</v>
      </c>
      <c r="Q89" s="643">
        <f t="shared" ref="Q89:T98" si="26">Q50*$B89</f>
        <v>0</v>
      </c>
      <c r="R89" s="643">
        <f t="shared" si="26"/>
        <v>0</v>
      </c>
      <c r="S89" s="643">
        <f t="shared" si="26"/>
        <v>0</v>
      </c>
      <c r="T89" s="643">
        <f t="shared" si="26"/>
        <v>0</v>
      </c>
      <c r="U89" s="643">
        <f>U50*$C89</f>
        <v>0</v>
      </c>
      <c r="V89" s="643">
        <f t="shared" ref="V89:AF89" si="27">V50*$C89</f>
        <v>0</v>
      </c>
      <c r="W89" s="643">
        <f t="shared" si="27"/>
        <v>0</v>
      </c>
      <c r="X89" s="643">
        <f t="shared" si="27"/>
        <v>0</v>
      </c>
      <c r="Y89" s="643">
        <f t="shared" si="27"/>
        <v>0</v>
      </c>
      <c r="Z89" s="643">
        <f t="shared" si="27"/>
        <v>6.9203814276841378</v>
      </c>
      <c r="AA89" s="643">
        <f t="shared" si="27"/>
        <v>6.9203814276841378</v>
      </c>
      <c r="AB89" s="643">
        <f t="shared" si="27"/>
        <v>0</v>
      </c>
      <c r="AC89" s="643">
        <f t="shared" si="27"/>
        <v>0</v>
      </c>
      <c r="AD89" s="643">
        <f t="shared" si="27"/>
        <v>0</v>
      </c>
      <c r="AE89" s="643">
        <f t="shared" si="27"/>
        <v>0.12594762484476074</v>
      </c>
      <c r="AF89" s="643">
        <f t="shared" si="27"/>
        <v>1.6058373998005286</v>
      </c>
      <c r="AG89" s="643">
        <f>SUM(U89:AF89)</f>
        <v>15.572547880013564</v>
      </c>
      <c r="AH89" s="643"/>
      <c r="AI89" s="643"/>
    </row>
    <row r="90" spans="1:35" x14ac:dyDescent="0.25">
      <c r="A90" s="620" t="s">
        <v>2587</v>
      </c>
      <c r="B90" s="730">
        <v>6.1816622511698421E-2</v>
      </c>
      <c r="C90" s="730">
        <v>1.0366059658005E-2</v>
      </c>
      <c r="D90" s="643">
        <f t="shared" ref="D90:O98" si="28">D51*$B90</f>
        <v>0</v>
      </c>
      <c r="E90" s="643">
        <f t="shared" si="28"/>
        <v>0.18077467637453548</v>
      </c>
      <c r="F90" s="643">
        <f t="shared" si="28"/>
        <v>3.8841757682404565</v>
      </c>
      <c r="G90" s="643">
        <f t="shared" si="28"/>
        <v>11.572767789359427</v>
      </c>
      <c r="H90" s="643">
        <f t="shared" si="28"/>
        <v>-0.49486988068627602</v>
      </c>
      <c r="I90" s="643">
        <f t="shared" si="28"/>
        <v>1.3108066443711623</v>
      </c>
      <c r="J90" s="643">
        <f t="shared" si="28"/>
        <v>0</v>
      </c>
      <c r="K90" s="643">
        <f t="shared" si="28"/>
        <v>0</v>
      </c>
      <c r="L90" s="643">
        <f t="shared" si="28"/>
        <v>0</v>
      </c>
      <c r="M90" s="643">
        <f t="shared" si="28"/>
        <v>0</v>
      </c>
      <c r="N90" s="643">
        <f t="shared" si="28"/>
        <v>0</v>
      </c>
      <c r="O90" s="643">
        <f t="shared" si="28"/>
        <v>0</v>
      </c>
      <c r="P90" s="643">
        <f t="shared" ref="P90:P99" si="29">SUM(D90:O90)</f>
        <v>16.453654997659307</v>
      </c>
      <c r="Q90" s="643">
        <f t="shared" si="26"/>
        <v>0</v>
      </c>
      <c r="R90" s="643">
        <f t="shared" si="26"/>
        <v>0</v>
      </c>
      <c r="S90" s="643">
        <f t="shared" si="26"/>
        <v>0</v>
      </c>
      <c r="T90" s="643">
        <f t="shared" si="26"/>
        <v>0</v>
      </c>
      <c r="U90" s="643">
        <f t="shared" ref="U90:AF98" si="30">U51*$C90</f>
        <v>0</v>
      </c>
      <c r="V90" s="643">
        <f t="shared" si="30"/>
        <v>0</v>
      </c>
      <c r="W90" s="643">
        <f t="shared" si="30"/>
        <v>0</v>
      </c>
      <c r="X90" s="643">
        <f t="shared" si="30"/>
        <v>0</v>
      </c>
      <c r="Y90" s="643">
        <f t="shared" si="30"/>
        <v>0</v>
      </c>
      <c r="Z90" s="643">
        <f t="shared" si="30"/>
        <v>0</v>
      </c>
      <c r="AA90" s="643">
        <f t="shared" si="30"/>
        <v>0</v>
      </c>
      <c r="AB90" s="643">
        <f t="shared" si="30"/>
        <v>0</v>
      </c>
      <c r="AC90" s="643">
        <f t="shared" si="30"/>
        <v>0</v>
      </c>
      <c r="AD90" s="643">
        <f t="shared" si="30"/>
        <v>0</v>
      </c>
      <c r="AE90" s="643">
        <f t="shared" si="30"/>
        <v>0</v>
      </c>
      <c r="AF90" s="643">
        <f t="shared" si="30"/>
        <v>0</v>
      </c>
      <c r="AG90" s="643">
        <f t="shared" ref="AG90:AG99" si="31">SUM(U90:AF90)</f>
        <v>0</v>
      </c>
      <c r="AH90" s="643"/>
      <c r="AI90" s="643"/>
    </row>
    <row r="91" spans="1:35" x14ac:dyDescent="0.25">
      <c r="A91" s="620" t="s">
        <v>2588</v>
      </c>
      <c r="B91" s="730">
        <v>5.7000761673005891E-2</v>
      </c>
      <c r="C91" s="730">
        <v>1.0166890266273531E-2</v>
      </c>
      <c r="D91" s="643">
        <f t="shared" si="28"/>
        <v>8.5848168846650275</v>
      </c>
      <c r="E91" s="643">
        <f t="shared" si="28"/>
        <v>23.396768049447704</v>
      </c>
      <c r="F91" s="643">
        <f t="shared" si="28"/>
        <v>277.00997936744346</v>
      </c>
      <c r="G91" s="643">
        <f t="shared" si="28"/>
        <v>226.63904126549315</v>
      </c>
      <c r="H91" s="643">
        <f t="shared" si="28"/>
        <v>66.484564930381495</v>
      </c>
      <c r="I91" s="643">
        <f t="shared" si="28"/>
        <v>3.1368015055281697</v>
      </c>
      <c r="J91" s="643">
        <f t="shared" si="28"/>
        <v>5.209869616912739</v>
      </c>
      <c r="K91" s="643">
        <f t="shared" si="28"/>
        <v>7.1166020956364582</v>
      </c>
      <c r="L91" s="643">
        <f t="shared" si="28"/>
        <v>57.830863765249873</v>
      </c>
      <c r="M91" s="643">
        <f t="shared" si="28"/>
        <v>67.502753005925513</v>
      </c>
      <c r="N91" s="643">
        <f t="shared" si="28"/>
        <v>77.451323943761935</v>
      </c>
      <c r="O91" s="643">
        <f t="shared" si="28"/>
        <v>8.2221318682844089</v>
      </c>
      <c r="P91" s="643">
        <f t="shared" si="29"/>
        <v>828.58551629873011</v>
      </c>
      <c r="Q91" s="643">
        <f t="shared" si="26"/>
        <v>0</v>
      </c>
      <c r="R91" s="643">
        <f t="shared" si="26"/>
        <v>3.4627962716351077</v>
      </c>
      <c r="S91" s="643">
        <f t="shared" si="26"/>
        <v>188.20648291021101</v>
      </c>
      <c r="T91" s="643">
        <f t="shared" si="26"/>
        <v>129.87321443157526</v>
      </c>
      <c r="U91" s="643">
        <f t="shared" si="30"/>
        <v>1.5454079880346416</v>
      </c>
      <c r="V91" s="643">
        <f t="shared" si="30"/>
        <v>0</v>
      </c>
      <c r="W91" s="643">
        <f t="shared" si="30"/>
        <v>0</v>
      </c>
      <c r="X91" s="643">
        <f t="shared" si="30"/>
        <v>0</v>
      </c>
      <c r="Y91" s="643">
        <f t="shared" si="30"/>
        <v>7.5726150439187805</v>
      </c>
      <c r="Z91" s="643">
        <f t="shared" si="30"/>
        <v>51.034901739857503</v>
      </c>
      <c r="AA91" s="643">
        <f t="shared" si="30"/>
        <v>63.038125559135089</v>
      </c>
      <c r="AB91" s="643">
        <f t="shared" si="30"/>
        <v>1.2481789511001351</v>
      </c>
      <c r="AC91" s="643">
        <f t="shared" si="30"/>
        <v>0</v>
      </c>
      <c r="AD91" s="643">
        <f t="shared" si="30"/>
        <v>2.8481323054133343</v>
      </c>
      <c r="AE91" s="643">
        <f t="shared" si="30"/>
        <v>58.171448693365541</v>
      </c>
      <c r="AF91" s="643">
        <f t="shared" si="30"/>
        <v>56.959921381675329</v>
      </c>
      <c r="AG91" s="643">
        <f t="shared" si="31"/>
        <v>242.41873166250036</v>
      </c>
      <c r="AH91" s="643"/>
      <c r="AI91" s="643"/>
    </row>
    <row r="92" spans="1:35" x14ac:dyDescent="0.25">
      <c r="A92" s="620" t="s">
        <v>2589</v>
      </c>
      <c r="B92" s="730">
        <v>5.7000761673005891E-2</v>
      </c>
      <c r="C92" s="730">
        <v>1.0166890266273531E-2</v>
      </c>
      <c r="D92" s="643">
        <f t="shared" si="28"/>
        <v>13.995366233161834</v>
      </c>
      <c r="E92" s="643">
        <f t="shared" si="28"/>
        <v>8.903617014633598</v>
      </c>
      <c r="F92" s="643">
        <f t="shared" si="28"/>
        <v>53.696057013870863</v>
      </c>
      <c r="G92" s="643">
        <f t="shared" si="28"/>
        <v>89.389348005677149</v>
      </c>
      <c r="H92" s="643">
        <f t="shared" si="28"/>
        <v>15.097414969294411</v>
      </c>
      <c r="I92" s="643">
        <f t="shared" si="28"/>
        <v>16.186630553943928</v>
      </c>
      <c r="J92" s="643">
        <f t="shared" si="28"/>
        <v>0</v>
      </c>
      <c r="K92" s="643">
        <f t="shared" si="28"/>
        <v>2.4966333612776577</v>
      </c>
      <c r="L92" s="643">
        <f t="shared" si="28"/>
        <v>95.766295677677121</v>
      </c>
      <c r="M92" s="643">
        <f t="shared" si="28"/>
        <v>150.30331342889068</v>
      </c>
      <c r="N92" s="643">
        <f t="shared" si="28"/>
        <v>45.341597877362574</v>
      </c>
      <c r="O92" s="643">
        <f t="shared" si="28"/>
        <v>5.0393803387487779</v>
      </c>
      <c r="P92" s="643">
        <f t="shared" si="29"/>
        <v>496.21565447453855</v>
      </c>
      <c r="Q92" s="643">
        <f t="shared" si="26"/>
        <v>0</v>
      </c>
      <c r="R92" s="643">
        <f t="shared" si="26"/>
        <v>5.1941944074526623</v>
      </c>
      <c r="S92" s="643">
        <f t="shared" si="26"/>
        <v>68.17188494720493</v>
      </c>
      <c r="T92" s="643">
        <f t="shared" si="26"/>
        <v>48.311964568904585</v>
      </c>
      <c r="U92" s="643">
        <f t="shared" si="30"/>
        <v>0.40055514271064457</v>
      </c>
      <c r="V92" s="643">
        <f t="shared" si="30"/>
        <v>0</v>
      </c>
      <c r="W92" s="643">
        <f t="shared" si="30"/>
        <v>0</v>
      </c>
      <c r="X92" s="643">
        <f t="shared" si="30"/>
        <v>0</v>
      </c>
      <c r="Y92" s="643">
        <f t="shared" si="30"/>
        <v>2.0385530004002392</v>
      </c>
      <c r="Z92" s="643">
        <f t="shared" si="30"/>
        <v>38.200900649361635</v>
      </c>
      <c r="AA92" s="643">
        <f t="shared" si="30"/>
        <v>43.618846639149062</v>
      </c>
      <c r="AB92" s="643">
        <f t="shared" si="30"/>
        <v>0.48019239416636517</v>
      </c>
      <c r="AC92" s="643">
        <f t="shared" si="30"/>
        <v>0</v>
      </c>
      <c r="AD92" s="643">
        <f t="shared" si="30"/>
        <v>1.2338741364954882</v>
      </c>
      <c r="AE92" s="643">
        <f t="shared" si="30"/>
        <v>29.922276411572291</v>
      </c>
      <c r="AF92" s="643">
        <f t="shared" si="30"/>
        <v>24.400312967470615</v>
      </c>
      <c r="AG92" s="643">
        <f t="shared" si="31"/>
        <v>140.29551134132635</v>
      </c>
      <c r="AH92" s="643"/>
      <c r="AI92" s="643"/>
    </row>
    <row r="93" spans="1:35" x14ac:dyDescent="0.25">
      <c r="A93" s="620" t="s">
        <v>2590</v>
      </c>
      <c r="B93" s="730">
        <v>6.1816622511698421E-2</v>
      </c>
      <c r="C93" s="730">
        <v>1.0366059658005E-2</v>
      </c>
      <c r="D93" s="643">
        <f t="shared" si="28"/>
        <v>0</v>
      </c>
      <c r="E93" s="643">
        <f t="shared" si="28"/>
        <v>2.8048056132232928E-2</v>
      </c>
      <c r="F93" s="643">
        <f t="shared" si="28"/>
        <v>0</v>
      </c>
      <c r="G93" s="643">
        <f t="shared" si="28"/>
        <v>1.2425141124851384</v>
      </c>
      <c r="H93" s="643">
        <f t="shared" si="28"/>
        <v>-1.1497947422136168</v>
      </c>
      <c r="I93" s="643">
        <f t="shared" si="28"/>
        <v>0</v>
      </c>
      <c r="J93" s="643">
        <f t="shared" si="28"/>
        <v>0</v>
      </c>
      <c r="K93" s="643">
        <f t="shared" si="28"/>
        <v>0</v>
      </c>
      <c r="L93" s="643">
        <f t="shared" si="28"/>
        <v>0</v>
      </c>
      <c r="M93" s="643">
        <f t="shared" si="28"/>
        <v>0</v>
      </c>
      <c r="N93" s="643">
        <f t="shared" si="28"/>
        <v>0</v>
      </c>
      <c r="O93" s="643">
        <f t="shared" si="28"/>
        <v>0</v>
      </c>
      <c r="P93" s="643">
        <f t="shared" si="29"/>
        <v>0.1207674264037546</v>
      </c>
      <c r="Q93" s="643">
        <f t="shared" si="26"/>
        <v>0</v>
      </c>
      <c r="R93" s="643">
        <f t="shared" si="26"/>
        <v>0</v>
      </c>
      <c r="S93" s="643">
        <f t="shared" si="26"/>
        <v>0</v>
      </c>
      <c r="T93" s="643">
        <f t="shared" si="26"/>
        <v>0</v>
      </c>
      <c r="U93" s="643">
        <f t="shared" si="30"/>
        <v>0</v>
      </c>
      <c r="V93" s="643">
        <f t="shared" si="30"/>
        <v>0</v>
      </c>
      <c r="W93" s="643">
        <f t="shared" si="30"/>
        <v>0</v>
      </c>
      <c r="X93" s="643">
        <f t="shared" si="30"/>
        <v>0</v>
      </c>
      <c r="Y93" s="643">
        <f t="shared" si="30"/>
        <v>0</v>
      </c>
      <c r="Z93" s="643">
        <f t="shared" si="30"/>
        <v>0</v>
      </c>
      <c r="AA93" s="643">
        <f t="shared" si="30"/>
        <v>0</v>
      </c>
      <c r="AB93" s="643">
        <f t="shared" si="30"/>
        <v>0</v>
      </c>
      <c r="AC93" s="643">
        <f t="shared" si="30"/>
        <v>0</v>
      </c>
      <c r="AD93" s="643">
        <f t="shared" si="30"/>
        <v>0</v>
      </c>
      <c r="AE93" s="643">
        <f t="shared" si="30"/>
        <v>0</v>
      </c>
      <c r="AF93" s="643">
        <f t="shared" si="30"/>
        <v>0</v>
      </c>
      <c r="AG93" s="643">
        <f t="shared" si="31"/>
        <v>0</v>
      </c>
      <c r="AH93" s="643"/>
      <c r="AI93" s="643"/>
    </row>
    <row r="94" spans="1:35" x14ac:dyDescent="0.25">
      <c r="A94" s="620" t="s">
        <v>2591</v>
      </c>
      <c r="B94" s="730">
        <v>6.0552385610308887E-2</v>
      </c>
      <c r="C94" s="730">
        <v>1.0168753542440385E-2</v>
      </c>
      <c r="D94" s="643">
        <f t="shared" si="28"/>
        <v>0</v>
      </c>
      <c r="E94" s="643">
        <f t="shared" si="28"/>
        <v>0</v>
      </c>
      <c r="F94" s="643">
        <f t="shared" si="28"/>
        <v>0</v>
      </c>
      <c r="G94" s="643">
        <f t="shared" si="28"/>
        <v>0</v>
      </c>
      <c r="H94" s="643">
        <f t="shared" si="28"/>
        <v>0</v>
      </c>
      <c r="I94" s="643">
        <f t="shared" si="28"/>
        <v>0</v>
      </c>
      <c r="J94" s="643">
        <f t="shared" si="28"/>
        <v>0</v>
      </c>
      <c r="K94" s="643">
        <f t="shared" si="28"/>
        <v>0</v>
      </c>
      <c r="L94" s="643">
        <f t="shared" si="28"/>
        <v>0</v>
      </c>
      <c r="M94" s="643">
        <f t="shared" si="28"/>
        <v>0</v>
      </c>
      <c r="N94" s="643">
        <f t="shared" si="28"/>
        <v>0</v>
      </c>
      <c r="O94" s="643">
        <f t="shared" si="28"/>
        <v>0</v>
      </c>
      <c r="P94" s="643">
        <f t="shared" si="29"/>
        <v>0</v>
      </c>
      <c r="Q94" s="643">
        <f t="shared" si="26"/>
        <v>0</v>
      </c>
      <c r="R94" s="643">
        <f t="shared" si="26"/>
        <v>0</v>
      </c>
      <c r="S94" s="643">
        <f t="shared" si="26"/>
        <v>0</v>
      </c>
      <c r="T94" s="643">
        <f t="shared" si="26"/>
        <v>0</v>
      </c>
      <c r="U94" s="643">
        <f t="shared" si="30"/>
        <v>0</v>
      </c>
      <c r="V94" s="643">
        <f t="shared" si="30"/>
        <v>0</v>
      </c>
      <c r="W94" s="643">
        <f t="shared" si="30"/>
        <v>0</v>
      </c>
      <c r="X94" s="643">
        <f t="shared" si="30"/>
        <v>0</v>
      </c>
      <c r="Y94" s="643">
        <f t="shared" si="30"/>
        <v>0</v>
      </c>
      <c r="Z94" s="643">
        <f t="shared" si="30"/>
        <v>0</v>
      </c>
      <c r="AA94" s="643">
        <f t="shared" si="30"/>
        <v>0</v>
      </c>
      <c r="AB94" s="643">
        <f t="shared" si="30"/>
        <v>0</v>
      </c>
      <c r="AC94" s="643">
        <f t="shared" si="30"/>
        <v>0</v>
      </c>
      <c r="AD94" s="643">
        <f t="shared" si="30"/>
        <v>0</v>
      </c>
      <c r="AE94" s="643">
        <f t="shared" si="30"/>
        <v>0</v>
      </c>
      <c r="AF94" s="643">
        <f t="shared" si="30"/>
        <v>0</v>
      </c>
      <c r="AG94" s="643">
        <f t="shared" si="31"/>
        <v>0</v>
      </c>
      <c r="AH94" s="643"/>
      <c r="AI94" s="643"/>
    </row>
    <row r="95" spans="1:35" x14ac:dyDescent="0.25">
      <c r="A95" s="620" t="s">
        <v>2592</v>
      </c>
      <c r="B95" s="730">
        <v>6.0552385610308887E-2</v>
      </c>
      <c r="C95" s="730">
        <v>1.0168753542440385E-2</v>
      </c>
      <c r="D95" s="643">
        <f t="shared" si="28"/>
        <v>0</v>
      </c>
      <c r="E95" s="643">
        <f t="shared" si="28"/>
        <v>0</v>
      </c>
      <c r="F95" s="643">
        <f t="shared" si="28"/>
        <v>0</v>
      </c>
      <c r="G95" s="643">
        <f t="shared" si="28"/>
        <v>0</v>
      </c>
      <c r="H95" s="643">
        <f t="shared" si="28"/>
        <v>0</v>
      </c>
      <c r="I95" s="643">
        <f t="shared" si="28"/>
        <v>0</v>
      </c>
      <c r="J95" s="643">
        <f t="shared" si="28"/>
        <v>0</v>
      </c>
      <c r="K95" s="643">
        <f t="shared" si="28"/>
        <v>0</v>
      </c>
      <c r="L95" s="643">
        <f t="shared" si="28"/>
        <v>0</v>
      </c>
      <c r="M95" s="643">
        <f t="shared" si="28"/>
        <v>0</v>
      </c>
      <c r="N95" s="643">
        <f t="shared" si="28"/>
        <v>0</v>
      </c>
      <c r="O95" s="643">
        <f t="shared" si="28"/>
        <v>0</v>
      </c>
      <c r="P95" s="643">
        <f t="shared" si="29"/>
        <v>0</v>
      </c>
      <c r="Q95" s="643">
        <f t="shared" si="26"/>
        <v>0</v>
      </c>
      <c r="R95" s="643">
        <f t="shared" si="26"/>
        <v>0</v>
      </c>
      <c r="S95" s="643">
        <f t="shared" si="26"/>
        <v>0</v>
      </c>
      <c r="T95" s="643">
        <f t="shared" si="26"/>
        <v>0</v>
      </c>
      <c r="U95" s="643">
        <f t="shared" si="30"/>
        <v>0</v>
      </c>
      <c r="V95" s="643">
        <f t="shared" si="30"/>
        <v>0</v>
      </c>
      <c r="W95" s="643">
        <f t="shared" si="30"/>
        <v>0</v>
      </c>
      <c r="X95" s="643">
        <f t="shared" si="30"/>
        <v>0</v>
      </c>
      <c r="Y95" s="643">
        <f t="shared" si="30"/>
        <v>0</v>
      </c>
      <c r="Z95" s="643">
        <f t="shared" si="30"/>
        <v>0</v>
      </c>
      <c r="AA95" s="643">
        <f t="shared" si="30"/>
        <v>0</v>
      </c>
      <c r="AB95" s="643">
        <f t="shared" si="30"/>
        <v>0</v>
      </c>
      <c r="AC95" s="643">
        <f t="shared" si="30"/>
        <v>0</v>
      </c>
      <c r="AD95" s="643">
        <f t="shared" si="30"/>
        <v>0</v>
      </c>
      <c r="AE95" s="643">
        <f t="shared" si="30"/>
        <v>4.9572673519396879</v>
      </c>
      <c r="AF95" s="643">
        <f t="shared" si="30"/>
        <v>0</v>
      </c>
      <c r="AG95" s="643">
        <f t="shared" si="31"/>
        <v>4.9572673519396879</v>
      </c>
      <c r="AH95" s="643"/>
      <c r="AI95" s="643"/>
    </row>
    <row r="96" spans="1:35" x14ac:dyDescent="0.25">
      <c r="A96" s="620" t="s">
        <v>2593</v>
      </c>
      <c r="B96" s="730">
        <v>6.0552385610308887E-2</v>
      </c>
      <c r="C96" s="730">
        <v>1.0168753542440385E-2</v>
      </c>
      <c r="D96" s="643">
        <f t="shared" si="28"/>
        <v>9.9836351298852891E-2</v>
      </c>
      <c r="E96" s="643">
        <f t="shared" si="28"/>
        <v>1.3559780305928837</v>
      </c>
      <c r="F96" s="643">
        <f t="shared" si="28"/>
        <v>0</v>
      </c>
      <c r="G96" s="643">
        <f t="shared" si="28"/>
        <v>0</v>
      </c>
      <c r="H96" s="643">
        <f t="shared" si="28"/>
        <v>0</v>
      </c>
      <c r="I96" s="643">
        <f t="shared" si="28"/>
        <v>0</v>
      </c>
      <c r="J96" s="643">
        <f t="shared" si="28"/>
        <v>0</v>
      </c>
      <c r="K96" s="643">
        <f t="shared" si="28"/>
        <v>0</v>
      </c>
      <c r="L96" s="643">
        <f t="shared" si="28"/>
        <v>0</v>
      </c>
      <c r="M96" s="643">
        <f t="shared" si="28"/>
        <v>0</v>
      </c>
      <c r="N96" s="643">
        <f t="shared" si="28"/>
        <v>0</v>
      </c>
      <c r="O96" s="643">
        <f t="shared" si="28"/>
        <v>0</v>
      </c>
      <c r="P96" s="643">
        <f t="shared" si="29"/>
        <v>1.4558143818917366</v>
      </c>
      <c r="Q96" s="643">
        <f t="shared" si="26"/>
        <v>0</v>
      </c>
      <c r="R96" s="643">
        <f t="shared" si="26"/>
        <v>0</v>
      </c>
      <c r="S96" s="643">
        <f t="shared" si="26"/>
        <v>0</v>
      </c>
      <c r="T96" s="643">
        <f t="shared" si="26"/>
        <v>0</v>
      </c>
      <c r="U96" s="643">
        <f t="shared" si="30"/>
        <v>0</v>
      </c>
      <c r="V96" s="643">
        <f t="shared" si="30"/>
        <v>0</v>
      </c>
      <c r="W96" s="643">
        <f t="shared" si="30"/>
        <v>0</v>
      </c>
      <c r="X96" s="643">
        <f t="shared" si="30"/>
        <v>0</v>
      </c>
      <c r="Y96" s="643">
        <f t="shared" si="30"/>
        <v>0</v>
      </c>
      <c r="Z96" s="643">
        <f t="shared" si="30"/>
        <v>0</v>
      </c>
      <c r="AA96" s="643">
        <f t="shared" si="30"/>
        <v>0</v>
      </c>
      <c r="AB96" s="643">
        <f t="shared" si="30"/>
        <v>0</v>
      </c>
      <c r="AC96" s="643">
        <f t="shared" si="30"/>
        <v>0</v>
      </c>
      <c r="AD96" s="643">
        <f t="shared" si="30"/>
        <v>0</v>
      </c>
      <c r="AE96" s="643">
        <f t="shared" si="30"/>
        <v>0</v>
      </c>
      <c r="AF96" s="643">
        <f t="shared" si="30"/>
        <v>0</v>
      </c>
      <c r="AG96" s="643">
        <f t="shared" si="31"/>
        <v>0</v>
      </c>
      <c r="AH96" s="643"/>
      <c r="AI96" s="643"/>
    </row>
    <row r="97" spans="1:35" x14ac:dyDescent="0.25">
      <c r="A97" s="620" t="s">
        <v>2594</v>
      </c>
      <c r="B97" s="730">
        <v>6.0552385610308887E-2</v>
      </c>
      <c r="C97" s="730">
        <v>1.0168753542440385E-2</v>
      </c>
      <c r="D97" s="643">
        <f t="shared" si="28"/>
        <v>3.6239101088606733</v>
      </c>
      <c r="E97" s="643">
        <f t="shared" si="28"/>
        <v>-10.475933896707229</v>
      </c>
      <c r="F97" s="643">
        <f t="shared" si="28"/>
        <v>1.2933929013976371</v>
      </c>
      <c r="G97" s="643">
        <f t="shared" si="28"/>
        <v>0.36710489300105864</v>
      </c>
      <c r="H97" s="643">
        <f t="shared" si="28"/>
        <v>4.9542605532917063</v>
      </c>
      <c r="I97" s="643">
        <f t="shared" si="28"/>
        <v>3.4792008066814448</v>
      </c>
      <c r="J97" s="643">
        <f t="shared" si="28"/>
        <v>3.9982740218486961</v>
      </c>
      <c r="K97" s="643">
        <f t="shared" si="28"/>
        <v>0</v>
      </c>
      <c r="L97" s="643">
        <f t="shared" si="28"/>
        <v>0</v>
      </c>
      <c r="M97" s="643">
        <f t="shared" si="28"/>
        <v>25.178287460622538</v>
      </c>
      <c r="N97" s="643">
        <f t="shared" si="28"/>
        <v>5.2004205333701581</v>
      </c>
      <c r="O97" s="643">
        <f t="shared" si="28"/>
        <v>0</v>
      </c>
      <c r="P97" s="643">
        <f t="shared" si="29"/>
        <v>37.618917382366682</v>
      </c>
      <c r="Q97" s="643">
        <f t="shared" si="26"/>
        <v>0</v>
      </c>
      <c r="R97" s="643">
        <f t="shared" si="26"/>
        <v>0</v>
      </c>
      <c r="S97" s="643">
        <f t="shared" si="26"/>
        <v>2.2381372769282373</v>
      </c>
      <c r="T97" s="643">
        <f t="shared" si="26"/>
        <v>33.650413940903299</v>
      </c>
      <c r="U97" s="643">
        <f t="shared" si="30"/>
        <v>0.39920492656912465</v>
      </c>
      <c r="V97" s="643">
        <f t="shared" si="30"/>
        <v>0</v>
      </c>
      <c r="W97" s="643">
        <f t="shared" si="30"/>
        <v>0</v>
      </c>
      <c r="X97" s="643">
        <f t="shared" si="30"/>
        <v>0</v>
      </c>
      <c r="Y97" s="643">
        <f t="shared" si="30"/>
        <v>0.15972061189111114</v>
      </c>
      <c r="Z97" s="643">
        <f t="shared" si="30"/>
        <v>0</v>
      </c>
      <c r="AA97" s="643">
        <f t="shared" si="30"/>
        <v>0.56843332302241756</v>
      </c>
      <c r="AB97" s="643">
        <f t="shared" si="30"/>
        <v>0.901571857826307</v>
      </c>
      <c r="AC97" s="643">
        <f t="shared" si="30"/>
        <v>0</v>
      </c>
      <c r="AD97" s="643">
        <f t="shared" si="30"/>
        <v>5.7622970636340662</v>
      </c>
      <c r="AE97" s="643">
        <f t="shared" si="30"/>
        <v>28.533908852722334</v>
      </c>
      <c r="AF97" s="643">
        <f t="shared" si="30"/>
        <v>0.67113773380106545</v>
      </c>
      <c r="AG97" s="643">
        <f t="shared" si="31"/>
        <v>36.996274369466427</v>
      </c>
      <c r="AH97" s="643"/>
      <c r="AI97" s="643"/>
    </row>
    <row r="98" spans="1:35" x14ac:dyDescent="0.25">
      <c r="A98" s="620" t="s">
        <v>2595</v>
      </c>
      <c r="B98" s="730">
        <v>6.0552385610308887E-2</v>
      </c>
      <c r="C98" s="730">
        <v>1.0168753542440385E-2</v>
      </c>
      <c r="D98" s="643">
        <f t="shared" si="28"/>
        <v>0.12341242263622665</v>
      </c>
      <c r="E98" s="643">
        <f t="shared" si="28"/>
        <v>2.9754231241193582E-2</v>
      </c>
      <c r="F98" s="643">
        <f t="shared" si="28"/>
        <v>0</v>
      </c>
      <c r="G98" s="643">
        <f t="shared" si="28"/>
        <v>0.94825035865743723</v>
      </c>
      <c r="H98" s="643">
        <f t="shared" si="28"/>
        <v>3.8246703323039408E-2</v>
      </c>
      <c r="I98" s="643">
        <f t="shared" si="28"/>
        <v>0.23479490282325324</v>
      </c>
      <c r="J98" s="643">
        <f t="shared" si="28"/>
        <v>0</v>
      </c>
      <c r="K98" s="643">
        <f t="shared" si="28"/>
        <v>0</v>
      </c>
      <c r="L98" s="643">
        <f t="shared" si="28"/>
        <v>0</v>
      </c>
      <c r="M98" s="643">
        <f t="shared" si="28"/>
        <v>59.621816548249654</v>
      </c>
      <c r="N98" s="643">
        <f t="shared" si="28"/>
        <v>0</v>
      </c>
      <c r="O98" s="643">
        <f t="shared" si="28"/>
        <v>0</v>
      </c>
      <c r="P98" s="643">
        <f t="shared" si="29"/>
        <v>60.996275166930808</v>
      </c>
      <c r="Q98" s="643">
        <f t="shared" si="26"/>
        <v>0</v>
      </c>
      <c r="R98" s="643">
        <f t="shared" si="26"/>
        <v>0</v>
      </c>
      <c r="S98" s="643">
        <f t="shared" si="26"/>
        <v>0</v>
      </c>
      <c r="T98" s="643">
        <f t="shared" si="26"/>
        <v>0</v>
      </c>
      <c r="U98" s="643">
        <f t="shared" si="30"/>
        <v>0</v>
      </c>
      <c r="V98" s="643">
        <f t="shared" si="30"/>
        <v>0</v>
      </c>
      <c r="W98" s="643">
        <f t="shared" si="30"/>
        <v>0</v>
      </c>
      <c r="X98" s="643">
        <f t="shared" si="30"/>
        <v>0</v>
      </c>
      <c r="Y98" s="643">
        <f t="shared" si="30"/>
        <v>3.9631801743842581</v>
      </c>
      <c r="Z98" s="643">
        <f t="shared" si="30"/>
        <v>6.6052867323023738</v>
      </c>
      <c r="AA98" s="643">
        <f t="shared" si="30"/>
        <v>0</v>
      </c>
      <c r="AB98" s="643">
        <f t="shared" si="30"/>
        <v>0</v>
      </c>
      <c r="AC98" s="643">
        <f t="shared" si="30"/>
        <v>0</v>
      </c>
      <c r="AD98" s="643">
        <f t="shared" si="30"/>
        <v>5.9278240337979105</v>
      </c>
      <c r="AE98" s="643">
        <f t="shared" si="30"/>
        <v>29.072588402879571</v>
      </c>
      <c r="AF98" s="643">
        <f t="shared" si="30"/>
        <v>0</v>
      </c>
      <c r="AG98" s="643">
        <f t="shared" si="31"/>
        <v>45.568879343364117</v>
      </c>
      <c r="AH98" s="643"/>
      <c r="AI98" s="643"/>
    </row>
    <row r="99" spans="1:35" x14ac:dyDescent="0.25">
      <c r="A99" s="620" t="s">
        <v>2596</v>
      </c>
      <c r="D99" s="646">
        <f>SUM(D89:D98)</f>
        <v>26.427342000622616</v>
      </c>
      <c r="E99" s="646">
        <f t="shared" ref="E99:O99" si="32">SUM(E89:E98)</f>
        <v>23.820814208040961</v>
      </c>
      <c r="F99" s="646">
        <f t="shared" si="32"/>
        <v>360.16520404552637</v>
      </c>
      <c r="G99" s="646">
        <f t="shared" si="32"/>
        <v>353.20405806584779</v>
      </c>
      <c r="H99" s="646">
        <f t="shared" si="32"/>
        <v>84.235806694285685</v>
      </c>
      <c r="I99" s="646">
        <f t="shared" si="32"/>
        <v>24.440959347115506</v>
      </c>
      <c r="J99" s="646">
        <f t="shared" si="32"/>
        <v>12.336064737853375</v>
      </c>
      <c r="K99" s="646">
        <f t="shared" si="32"/>
        <v>9.613235456914115</v>
      </c>
      <c r="L99" s="646">
        <f t="shared" si="32"/>
        <v>160.15936482227886</v>
      </c>
      <c r="M99" s="646">
        <f t="shared" si="32"/>
        <v>351.74259644605218</v>
      </c>
      <c r="N99" s="646">
        <f t="shared" si="32"/>
        <v>139.58395907543814</v>
      </c>
      <c r="O99" s="646">
        <f t="shared" si="32"/>
        <v>13.261512207033187</v>
      </c>
      <c r="P99" s="646">
        <f t="shared" si="29"/>
        <v>1558.9909171070085</v>
      </c>
      <c r="Q99" s="646">
        <f t="shared" ref="Q99:AF99" si="33">SUM(Q89:Q98)</f>
        <v>0</v>
      </c>
      <c r="R99" s="646">
        <f t="shared" si="33"/>
        <v>8.6569906790877695</v>
      </c>
      <c r="S99" s="646">
        <f t="shared" si="33"/>
        <v>258.61650513434415</v>
      </c>
      <c r="T99" s="646">
        <f t="shared" si="33"/>
        <v>211.83559294138314</v>
      </c>
      <c r="U99" s="646">
        <f t="shared" si="33"/>
        <v>2.3451680573144111</v>
      </c>
      <c r="V99" s="646">
        <f t="shared" si="33"/>
        <v>0</v>
      </c>
      <c r="W99" s="646">
        <f t="shared" si="33"/>
        <v>0</v>
      </c>
      <c r="X99" s="646">
        <f t="shared" si="33"/>
        <v>0</v>
      </c>
      <c r="Y99" s="646">
        <f t="shared" si="33"/>
        <v>13.734068830594387</v>
      </c>
      <c r="Z99" s="646">
        <f t="shared" si="33"/>
        <v>102.76147054920565</v>
      </c>
      <c r="AA99" s="646">
        <f t="shared" si="33"/>
        <v>114.14578694899072</v>
      </c>
      <c r="AB99" s="646">
        <f t="shared" si="33"/>
        <v>2.6299432030928074</v>
      </c>
      <c r="AC99" s="646">
        <f t="shared" si="33"/>
        <v>0</v>
      </c>
      <c r="AD99" s="646">
        <f t="shared" si="33"/>
        <v>15.772127539340801</v>
      </c>
      <c r="AE99" s="646">
        <f t="shared" si="33"/>
        <v>150.78343733732419</v>
      </c>
      <c r="AF99" s="646">
        <f t="shared" si="33"/>
        <v>83.637209482747537</v>
      </c>
      <c r="AG99" s="646">
        <f t="shared" si="31"/>
        <v>485.80921194861054</v>
      </c>
      <c r="AH99" s="643"/>
      <c r="AI99" s="643"/>
    </row>
    <row r="101" spans="1:35" x14ac:dyDescent="0.25">
      <c r="A101" s="620" t="s">
        <v>2669</v>
      </c>
    </row>
    <row r="102" spans="1:35" x14ac:dyDescent="0.25">
      <c r="A102" s="620" t="s">
        <v>2586</v>
      </c>
      <c r="D102" s="643">
        <f>D19+D63+D76+D89</f>
        <v>0</v>
      </c>
      <c r="E102" s="643">
        <f t="shared" ref="E102:O102" si="34">E19+E63+E76+E89</f>
        <v>6.4999829387438606</v>
      </c>
      <c r="F102" s="643">
        <f t="shared" si="34"/>
        <v>392.79938119987673</v>
      </c>
      <c r="G102" s="643">
        <f t="shared" si="34"/>
        <v>372.79563941710069</v>
      </c>
      <c r="H102" s="643">
        <f t="shared" si="34"/>
        <v>-11.226978121724109</v>
      </c>
      <c r="I102" s="643">
        <f t="shared" si="34"/>
        <v>1.4999937550947371</v>
      </c>
      <c r="J102" s="643">
        <f t="shared" si="34"/>
        <v>50.599858740767132</v>
      </c>
      <c r="K102" s="643">
        <f t="shared" si="34"/>
        <v>0</v>
      </c>
      <c r="L102" s="643">
        <f t="shared" si="34"/>
        <v>106.15570364594618</v>
      </c>
      <c r="M102" s="643">
        <f t="shared" si="34"/>
        <v>794.87178096261971</v>
      </c>
      <c r="N102" s="643">
        <f t="shared" si="34"/>
        <v>187.49947655916711</v>
      </c>
      <c r="O102" s="643">
        <f t="shared" si="34"/>
        <v>0</v>
      </c>
      <c r="P102" s="643">
        <f t="shared" ref="P102:P112" si="35">SUM(D102:O102)</f>
        <v>1901.4948390975921</v>
      </c>
      <c r="Q102" s="643">
        <f t="shared" ref="Q102:AF111" si="36">Q19+Q63+Q76+Q89</f>
        <v>0</v>
      </c>
      <c r="R102" s="643">
        <f t="shared" si="36"/>
        <v>0</v>
      </c>
      <c r="S102" s="643">
        <f t="shared" si="36"/>
        <v>0</v>
      </c>
      <c r="T102" s="643">
        <f t="shared" si="36"/>
        <v>0</v>
      </c>
      <c r="U102" s="643">
        <f t="shared" si="36"/>
        <v>0</v>
      </c>
      <c r="V102" s="643">
        <f t="shared" si="36"/>
        <v>0</v>
      </c>
      <c r="W102" s="643">
        <f t="shared" si="36"/>
        <v>0</v>
      </c>
      <c r="X102" s="643">
        <f t="shared" si="36"/>
        <v>0</v>
      </c>
      <c r="Y102" s="643">
        <f t="shared" si="36"/>
        <v>0</v>
      </c>
      <c r="Z102" s="643">
        <f t="shared" si="36"/>
        <v>667.59800727882657</v>
      </c>
      <c r="AA102" s="643">
        <f t="shared" si="36"/>
        <v>667.59800727882657</v>
      </c>
      <c r="AB102" s="643">
        <f t="shared" si="36"/>
        <v>0</v>
      </c>
      <c r="AC102" s="643">
        <f t="shared" si="36"/>
        <v>0</v>
      </c>
      <c r="AD102" s="643">
        <f t="shared" si="36"/>
        <v>0</v>
      </c>
      <c r="AE102" s="643">
        <f t="shared" si="36"/>
        <v>12.14996373342985</v>
      </c>
      <c r="AF102" s="643">
        <f t="shared" si="36"/>
        <v>154.9125375997375</v>
      </c>
      <c r="AG102" s="643">
        <f t="shared" ref="AG102:AG112" si="37">SUM(U102:AF102)</f>
        <v>1502.2585158908205</v>
      </c>
      <c r="AH102" s="643"/>
      <c r="AI102" s="643"/>
    </row>
    <row r="103" spans="1:35" x14ac:dyDescent="0.25">
      <c r="A103" s="620" t="s">
        <v>2587</v>
      </c>
      <c r="D103" s="643">
        <f t="shared" ref="D103:O111" si="38">D20+D64+D77+D90</f>
        <v>0</v>
      </c>
      <c r="E103" s="643">
        <f t="shared" si="38"/>
        <v>2.9243647486575974</v>
      </c>
      <c r="F103" s="643">
        <f t="shared" si="38"/>
        <v>62.888541080947924</v>
      </c>
      <c r="G103" s="643">
        <f t="shared" si="38"/>
        <v>187.21073354174476</v>
      </c>
      <c r="H103" s="643">
        <f t="shared" si="38"/>
        <v>-8.0054266971487742</v>
      </c>
      <c r="I103" s="643">
        <f t="shared" si="38"/>
        <v>21.204697851655116</v>
      </c>
      <c r="J103" s="643">
        <f t="shared" si="38"/>
        <v>0</v>
      </c>
      <c r="K103" s="643">
        <f t="shared" si="38"/>
        <v>0</v>
      </c>
      <c r="L103" s="643">
        <f t="shared" si="38"/>
        <v>0</v>
      </c>
      <c r="M103" s="643">
        <f t="shared" si="38"/>
        <v>0</v>
      </c>
      <c r="N103" s="643">
        <f t="shared" si="38"/>
        <v>0</v>
      </c>
      <c r="O103" s="643">
        <f t="shared" si="38"/>
        <v>0</v>
      </c>
      <c r="P103" s="643">
        <f t="shared" si="35"/>
        <v>266.22291052585661</v>
      </c>
      <c r="Q103" s="643">
        <f t="shared" si="36"/>
        <v>0</v>
      </c>
      <c r="R103" s="643">
        <f t="shared" si="36"/>
        <v>0</v>
      </c>
      <c r="S103" s="643">
        <f t="shared" si="36"/>
        <v>0</v>
      </c>
      <c r="T103" s="643">
        <f t="shared" si="36"/>
        <v>0</v>
      </c>
      <c r="U103" s="643">
        <f t="shared" si="36"/>
        <v>0</v>
      </c>
      <c r="V103" s="643">
        <f t="shared" si="36"/>
        <v>0</v>
      </c>
      <c r="W103" s="643">
        <f t="shared" si="36"/>
        <v>0</v>
      </c>
      <c r="X103" s="643">
        <f t="shared" si="36"/>
        <v>0</v>
      </c>
      <c r="Y103" s="643">
        <f t="shared" si="36"/>
        <v>0</v>
      </c>
      <c r="Z103" s="643">
        <f t="shared" si="36"/>
        <v>0</v>
      </c>
      <c r="AA103" s="643">
        <f t="shared" si="36"/>
        <v>0</v>
      </c>
      <c r="AB103" s="643">
        <f t="shared" si="36"/>
        <v>0</v>
      </c>
      <c r="AC103" s="643">
        <f t="shared" si="36"/>
        <v>0</v>
      </c>
      <c r="AD103" s="643">
        <f t="shared" si="36"/>
        <v>0</v>
      </c>
      <c r="AE103" s="643">
        <f t="shared" si="36"/>
        <v>0</v>
      </c>
      <c r="AF103" s="643">
        <f t="shared" si="36"/>
        <v>0</v>
      </c>
      <c r="AG103" s="643">
        <f t="shared" si="37"/>
        <v>0</v>
      </c>
      <c r="AH103" s="643"/>
      <c r="AI103" s="643"/>
    </row>
    <row r="104" spans="1:35" x14ac:dyDescent="0.25">
      <c r="A104" s="620" t="s">
        <v>2588</v>
      </c>
      <c r="D104" s="643">
        <f t="shared" si="38"/>
        <v>150.43443992835802</v>
      </c>
      <c r="E104" s="643">
        <f t="shared" si="38"/>
        <v>410.46251550305408</v>
      </c>
      <c r="F104" s="643">
        <f t="shared" si="38"/>
        <v>4863.9773377324445</v>
      </c>
      <c r="G104" s="643">
        <f t="shared" si="38"/>
        <v>3976.0547546143134</v>
      </c>
      <c r="H104" s="643">
        <f t="shared" si="38"/>
        <v>1166.3756981595759</v>
      </c>
      <c r="I104" s="643">
        <f t="shared" si="38"/>
        <v>55.030667317095052</v>
      </c>
      <c r="J104" s="643">
        <f t="shared" si="38"/>
        <v>91.39963992224142</v>
      </c>
      <c r="K104" s="643">
        <f t="shared" si="38"/>
        <v>124.85050813929701</v>
      </c>
      <c r="L104" s="643">
        <f t="shared" si="38"/>
        <v>1014.5590030462702</v>
      </c>
      <c r="M104" s="643">
        <f t="shared" si="38"/>
        <v>1184.2383345780624</v>
      </c>
      <c r="N104" s="643">
        <f t="shared" si="38"/>
        <v>1358.7716469871307</v>
      </c>
      <c r="O104" s="643">
        <f t="shared" si="38"/>
        <v>144.24543173111226</v>
      </c>
      <c r="P104" s="643">
        <f t="shared" si="35"/>
        <v>14540.399977658955</v>
      </c>
      <c r="Q104" s="643">
        <f t="shared" si="36"/>
        <v>0</v>
      </c>
      <c r="R104" s="643">
        <f t="shared" si="36"/>
        <v>60.749760670417615</v>
      </c>
      <c r="S104" s="643">
        <f t="shared" si="36"/>
        <v>3301.8109921949085</v>
      </c>
      <c r="T104" s="643">
        <f t="shared" si="36"/>
        <v>2278.4380238721174</v>
      </c>
      <c r="U104" s="643">
        <f t="shared" si="36"/>
        <v>152.00335984385526</v>
      </c>
      <c r="V104" s="643">
        <f t="shared" si="36"/>
        <v>0</v>
      </c>
      <c r="W104" s="643">
        <f t="shared" si="36"/>
        <v>0</v>
      </c>
      <c r="X104" s="643">
        <f t="shared" si="36"/>
        <v>0</v>
      </c>
      <c r="Y104" s="643">
        <f t="shared" si="36"/>
        <v>744.82786318688204</v>
      </c>
      <c r="Z104" s="643">
        <f t="shared" si="36"/>
        <v>5019.6948597534256</v>
      </c>
      <c r="AA104" s="643">
        <f t="shared" si="36"/>
        <v>6200.3088876440843</v>
      </c>
      <c r="AB104" s="643">
        <f t="shared" si="36"/>
        <v>122.76848296538462</v>
      </c>
      <c r="AC104" s="643">
        <f t="shared" si="36"/>
        <v>0</v>
      </c>
      <c r="AD104" s="643">
        <f t="shared" si="36"/>
        <v>280.13682021484937</v>
      </c>
      <c r="AE104" s="643">
        <f t="shared" si="36"/>
        <v>5721.6319035732986</v>
      </c>
      <c r="AF104" s="643">
        <f t="shared" si="36"/>
        <v>5602.4684054256604</v>
      </c>
      <c r="AG104" s="643">
        <f t="shared" si="37"/>
        <v>23843.840582607441</v>
      </c>
      <c r="AH104" s="643"/>
      <c r="AI104" s="643"/>
    </row>
    <row r="105" spans="1:35" x14ac:dyDescent="0.25">
      <c r="A105" s="620" t="s">
        <v>2589</v>
      </c>
      <c r="D105" s="643">
        <f t="shared" si="38"/>
        <v>245.24520399856479</v>
      </c>
      <c r="E105" s="643">
        <f t="shared" si="38"/>
        <v>156.20110933312401</v>
      </c>
      <c r="F105" s="643">
        <f t="shared" si="38"/>
        <v>943.78234689597468</v>
      </c>
      <c r="G105" s="643">
        <f t="shared" si="38"/>
        <v>1568.2070242059758</v>
      </c>
      <c r="H105" s="643">
        <f t="shared" si="38"/>
        <v>264.86235101020753</v>
      </c>
      <c r="I105" s="643">
        <f t="shared" si="38"/>
        <v>283.97106159541249</v>
      </c>
      <c r="J105" s="643">
        <f t="shared" si="38"/>
        <v>0</v>
      </c>
      <c r="K105" s="643">
        <f t="shared" si="38"/>
        <v>43.799827446325729</v>
      </c>
      <c r="L105" s="643">
        <f t="shared" si="38"/>
        <v>1680.0813811562211</v>
      </c>
      <c r="M105" s="643">
        <f t="shared" si="38"/>
        <v>2636.8546118551581</v>
      </c>
      <c r="N105" s="643">
        <f t="shared" si="38"/>
        <v>795.45286623617631</v>
      </c>
      <c r="O105" s="643">
        <f t="shared" si="38"/>
        <v>88.408651705530019</v>
      </c>
      <c r="P105" s="643">
        <f t="shared" si="35"/>
        <v>8706.866435438671</v>
      </c>
      <c r="Q105" s="643">
        <f t="shared" si="36"/>
        <v>0</v>
      </c>
      <c r="R105" s="643">
        <f t="shared" si="36"/>
        <v>91.124641005626415</v>
      </c>
      <c r="S105" s="643">
        <f t="shared" si="36"/>
        <v>1195.9772883313171</v>
      </c>
      <c r="T105" s="643">
        <f t="shared" si="36"/>
        <v>847.56366094063958</v>
      </c>
      <c r="U105" s="643">
        <f t="shared" si="36"/>
        <v>39.397834077578366</v>
      </c>
      <c r="V105" s="643">
        <f t="shared" si="36"/>
        <v>0</v>
      </c>
      <c r="W105" s="643">
        <f t="shared" si="36"/>
        <v>0</v>
      </c>
      <c r="X105" s="643">
        <f t="shared" si="36"/>
        <v>0</v>
      </c>
      <c r="Y105" s="643">
        <f t="shared" si="36"/>
        <v>200.50815556782479</v>
      </c>
      <c r="Z105" s="643">
        <f t="shared" si="36"/>
        <v>3757.3671759965896</v>
      </c>
      <c r="AA105" s="643">
        <f t="shared" si="36"/>
        <v>4290.2659317145308</v>
      </c>
      <c r="AB105" s="643">
        <f t="shared" si="36"/>
        <v>47.230801089347253</v>
      </c>
      <c r="AC105" s="643">
        <f t="shared" si="36"/>
        <v>0</v>
      </c>
      <c r="AD105" s="643">
        <f t="shared" si="36"/>
        <v>121.3614888908844</v>
      </c>
      <c r="AE105" s="643">
        <f t="shared" si="36"/>
        <v>2943.0976052607202</v>
      </c>
      <c r="AF105" s="643">
        <f t="shared" si="36"/>
        <v>2399.9678926300435</v>
      </c>
      <c r="AG105" s="643">
        <f t="shared" si="37"/>
        <v>13799.196885227519</v>
      </c>
      <c r="AH105" s="643"/>
      <c r="AI105" s="643"/>
    </row>
    <row r="106" spans="1:35" x14ac:dyDescent="0.25">
      <c r="A106" s="620" t="s">
        <v>2590</v>
      </c>
      <c r="D106" s="643">
        <f t="shared" si="38"/>
        <v>0</v>
      </c>
      <c r="E106" s="643">
        <f t="shared" si="38"/>
        <v>0.45373005539942335</v>
      </c>
      <c r="F106" s="643">
        <f t="shared" si="38"/>
        <v>0</v>
      </c>
      <c r="G106" s="643">
        <f t="shared" si="38"/>
        <v>20.099934318269479</v>
      </c>
      <c r="H106" s="643">
        <f t="shared" si="38"/>
        <v>-18.600032288000044</v>
      </c>
      <c r="I106" s="643">
        <f t="shared" si="38"/>
        <v>0</v>
      </c>
      <c r="J106" s="643">
        <f t="shared" si="38"/>
        <v>0</v>
      </c>
      <c r="K106" s="643">
        <f t="shared" si="38"/>
        <v>0</v>
      </c>
      <c r="L106" s="643">
        <f t="shared" si="38"/>
        <v>0</v>
      </c>
      <c r="M106" s="643">
        <f t="shared" si="38"/>
        <v>0</v>
      </c>
      <c r="N106" s="643">
        <f t="shared" si="38"/>
        <v>0</v>
      </c>
      <c r="O106" s="643">
        <f t="shared" si="38"/>
        <v>0</v>
      </c>
      <c r="P106" s="643">
        <f t="shared" si="35"/>
        <v>1.9536320856688576</v>
      </c>
      <c r="Q106" s="643">
        <f t="shared" si="36"/>
        <v>0</v>
      </c>
      <c r="R106" s="643">
        <f t="shared" si="36"/>
        <v>0</v>
      </c>
      <c r="S106" s="643">
        <f t="shared" si="36"/>
        <v>0</v>
      </c>
      <c r="T106" s="643">
        <f t="shared" si="36"/>
        <v>0</v>
      </c>
      <c r="U106" s="643">
        <f t="shared" si="36"/>
        <v>0</v>
      </c>
      <c r="V106" s="643">
        <f t="shared" si="36"/>
        <v>0</v>
      </c>
      <c r="W106" s="643">
        <f t="shared" si="36"/>
        <v>0</v>
      </c>
      <c r="X106" s="643">
        <f t="shared" si="36"/>
        <v>0</v>
      </c>
      <c r="Y106" s="643">
        <f t="shared" si="36"/>
        <v>0</v>
      </c>
      <c r="Z106" s="643">
        <f t="shared" si="36"/>
        <v>0</v>
      </c>
      <c r="AA106" s="643">
        <f t="shared" si="36"/>
        <v>0</v>
      </c>
      <c r="AB106" s="643">
        <f t="shared" si="36"/>
        <v>0</v>
      </c>
      <c r="AC106" s="643">
        <f t="shared" si="36"/>
        <v>0</v>
      </c>
      <c r="AD106" s="643">
        <f t="shared" si="36"/>
        <v>0</v>
      </c>
      <c r="AE106" s="643">
        <f t="shared" si="36"/>
        <v>0</v>
      </c>
      <c r="AF106" s="643">
        <f t="shared" si="36"/>
        <v>0</v>
      </c>
      <c r="AG106" s="643">
        <f t="shared" si="37"/>
        <v>0</v>
      </c>
      <c r="AH106" s="643"/>
      <c r="AI106" s="643"/>
    </row>
    <row r="107" spans="1:35" x14ac:dyDescent="0.25">
      <c r="A107" s="620" t="s">
        <v>2591</v>
      </c>
      <c r="D107" s="643">
        <f t="shared" si="38"/>
        <v>0</v>
      </c>
      <c r="E107" s="643">
        <f t="shared" si="38"/>
        <v>0</v>
      </c>
      <c r="F107" s="643">
        <f t="shared" si="38"/>
        <v>5.53400000000017E-2</v>
      </c>
      <c r="G107" s="643">
        <f t="shared" si="38"/>
        <v>0</v>
      </c>
      <c r="H107" s="643">
        <f t="shared" si="38"/>
        <v>0</v>
      </c>
      <c r="I107" s="643">
        <f t="shared" si="38"/>
        <v>0</v>
      </c>
      <c r="J107" s="643">
        <f t="shared" si="38"/>
        <v>0</v>
      </c>
      <c r="K107" s="643">
        <f t="shared" si="38"/>
        <v>0</v>
      </c>
      <c r="L107" s="643">
        <f t="shared" si="38"/>
        <v>0</v>
      </c>
      <c r="M107" s="643">
        <f t="shared" si="38"/>
        <v>0</v>
      </c>
      <c r="N107" s="643">
        <f t="shared" si="38"/>
        <v>0</v>
      </c>
      <c r="O107" s="643">
        <f t="shared" si="38"/>
        <v>0</v>
      </c>
      <c r="P107" s="643">
        <f t="shared" si="35"/>
        <v>5.53400000000017E-2</v>
      </c>
      <c r="Q107" s="643">
        <f t="shared" si="36"/>
        <v>0</v>
      </c>
      <c r="R107" s="643">
        <f t="shared" si="36"/>
        <v>0</v>
      </c>
      <c r="S107" s="643">
        <f t="shared" si="36"/>
        <v>0</v>
      </c>
      <c r="T107" s="643">
        <f t="shared" si="36"/>
        <v>0</v>
      </c>
      <c r="U107" s="643">
        <f t="shared" si="36"/>
        <v>0</v>
      </c>
      <c r="V107" s="643">
        <f t="shared" si="36"/>
        <v>0</v>
      </c>
      <c r="W107" s="643">
        <f t="shared" si="36"/>
        <v>0</v>
      </c>
      <c r="X107" s="643">
        <f t="shared" si="36"/>
        <v>0</v>
      </c>
      <c r="Y107" s="643">
        <f t="shared" si="36"/>
        <v>0</v>
      </c>
      <c r="Z107" s="643">
        <f t="shared" si="36"/>
        <v>0</v>
      </c>
      <c r="AA107" s="643">
        <f t="shared" si="36"/>
        <v>0</v>
      </c>
      <c r="AB107" s="643">
        <f t="shared" si="36"/>
        <v>0</v>
      </c>
      <c r="AC107" s="643">
        <f t="shared" si="36"/>
        <v>0</v>
      </c>
      <c r="AD107" s="643">
        <f t="shared" si="36"/>
        <v>0</v>
      </c>
      <c r="AE107" s="643">
        <f t="shared" si="36"/>
        <v>0</v>
      </c>
      <c r="AF107" s="643">
        <f t="shared" si="36"/>
        <v>0</v>
      </c>
      <c r="AG107" s="643">
        <f t="shared" si="37"/>
        <v>0</v>
      </c>
      <c r="AH107" s="643"/>
      <c r="AI107" s="643"/>
    </row>
    <row r="108" spans="1:35" x14ac:dyDescent="0.25">
      <c r="A108" s="620" t="s">
        <v>2592</v>
      </c>
      <c r="D108" s="643">
        <f t="shared" si="38"/>
        <v>0</v>
      </c>
      <c r="E108" s="643">
        <f t="shared" si="38"/>
        <v>0</v>
      </c>
      <c r="F108" s="643">
        <f t="shared" si="38"/>
        <v>0</v>
      </c>
      <c r="G108" s="643">
        <f t="shared" si="38"/>
        <v>0</v>
      </c>
      <c r="H108" s="643">
        <f t="shared" si="38"/>
        <v>0</v>
      </c>
      <c r="I108" s="643">
        <f t="shared" si="38"/>
        <v>0</v>
      </c>
      <c r="J108" s="643">
        <f t="shared" si="38"/>
        <v>0</v>
      </c>
      <c r="K108" s="643">
        <f t="shared" si="38"/>
        <v>0</v>
      </c>
      <c r="L108" s="643">
        <f t="shared" si="38"/>
        <v>0</v>
      </c>
      <c r="M108" s="643">
        <f t="shared" si="38"/>
        <v>0</v>
      </c>
      <c r="N108" s="643">
        <f t="shared" si="38"/>
        <v>0</v>
      </c>
      <c r="O108" s="643">
        <f t="shared" si="38"/>
        <v>0</v>
      </c>
      <c r="P108" s="643">
        <f t="shared" si="35"/>
        <v>0</v>
      </c>
      <c r="Q108" s="643">
        <f t="shared" si="36"/>
        <v>0</v>
      </c>
      <c r="R108" s="643">
        <f t="shared" si="36"/>
        <v>0</v>
      </c>
      <c r="S108" s="643">
        <f t="shared" si="36"/>
        <v>0</v>
      </c>
      <c r="T108" s="643">
        <f t="shared" si="36"/>
        <v>0</v>
      </c>
      <c r="U108" s="643">
        <f t="shared" si="36"/>
        <v>0</v>
      </c>
      <c r="V108" s="643">
        <f t="shared" si="36"/>
        <v>0</v>
      </c>
      <c r="W108" s="643">
        <f t="shared" si="36"/>
        <v>0</v>
      </c>
      <c r="X108" s="643">
        <f t="shared" si="36"/>
        <v>0</v>
      </c>
      <c r="Y108" s="643">
        <f t="shared" si="36"/>
        <v>0</v>
      </c>
      <c r="Z108" s="643">
        <f t="shared" si="36"/>
        <v>0</v>
      </c>
      <c r="AA108" s="643">
        <f t="shared" si="36"/>
        <v>0</v>
      </c>
      <c r="AB108" s="643">
        <f t="shared" si="36"/>
        <v>0</v>
      </c>
      <c r="AC108" s="643">
        <f t="shared" si="36"/>
        <v>0</v>
      </c>
      <c r="AD108" s="643">
        <f t="shared" si="36"/>
        <v>0</v>
      </c>
      <c r="AE108" s="643">
        <f t="shared" si="36"/>
        <v>487.49854024421683</v>
      </c>
      <c r="AF108" s="643">
        <f t="shared" si="36"/>
        <v>0</v>
      </c>
      <c r="AG108" s="643">
        <f t="shared" si="37"/>
        <v>487.49854024421683</v>
      </c>
      <c r="AH108" s="643"/>
      <c r="AI108" s="643"/>
    </row>
    <row r="109" spans="1:35" x14ac:dyDescent="0.25">
      <c r="A109" s="620" t="s">
        <v>2593</v>
      </c>
      <c r="D109" s="643">
        <f t="shared" si="38"/>
        <v>1.648255129490376</v>
      </c>
      <c r="E109" s="643">
        <f t="shared" si="38"/>
        <v>22.393410838138266</v>
      </c>
      <c r="F109" s="643">
        <f t="shared" si="38"/>
        <v>3.7800000000008799E-2</v>
      </c>
      <c r="G109" s="643">
        <f t="shared" si="38"/>
        <v>0</v>
      </c>
      <c r="H109" s="643">
        <f t="shared" si="38"/>
        <v>0</v>
      </c>
      <c r="I109" s="643">
        <f t="shared" si="38"/>
        <v>0</v>
      </c>
      <c r="J109" s="643">
        <f t="shared" si="38"/>
        <v>0</v>
      </c>
      <c r="K109" s="643">
        <f t="shared" si="38"/>
        <v>0</v>
      </c>
      <c r="L109" s="643">
        <f t="shared" si="38"/>
        <v>0</v>
      </c>
      <c r="M109" s="643">
        <f t="shared" si="38"/>
        <v>0</v>
      </c>
      <c r="N109" s="643">
        <f t="shared" si="38"/>
        <v>0</v>
      </c>
      <c r="O109" s="643">
        <f t="shared" si="38"/>
        <v>0</v>
      </c>
      <c r="P109" s="643">
        <f t="shared" si="35"/>
        <v>24.07946596762865</v>
      </c>
      <c r="Q109" s="643">
        <f t="shared" si="36"/>
        <v>0</v>
      </c>
      <c r="R109" s="643">
        <f t="shared" si="36"/>
        <v>0</v>
      </c>
      <c r="S109" s="643">
        <f t="shared" si="36"/>
        <v>0</v>
      </c>
      <c r="T109" s="643">
        <f t="shared" si="36"/>
        <v>0</v>
      </c>
      <c r="U109" s="643">
        <f t="shared" si="36"/>
        <v>0</v>
      </c>
      <c r="V109" s="643">
        <f t="shared" si="36"/>
        <v>0</v>
      </c>
      <c r="W109" s="643">
        <f t="shared" si="36"/>
        <v>0</v>
      </c>
      <c r="X109" s="643">
        <f t="shared" si="36"/>
        <v>0</v>
      </c>
      <c r="Y109" s="643">
        <f t="shared" si="36"/>
        <v>0</v>
      </c>
      <c r="Z109" s="643">
        <f t="shared" si="36"/>
        <v>0</v>
      </c>
      <c r="AA109" s="643">
        <f t="shared" si="36"/>
        <v>0</v>
      </c>
      <c r="AB109" s="643">
        <f t="shared" si="36"/>
        <v>0</v>
      </c>
      <c r="AC109" s="643">
        <f t="shared" si="36"/>
        <v>0</v>
      </c>
      <c r="AD109" s="643">
        <f t="shared" si="36"/>
        <v>0</v>
      </c>
      <c r="AE109" s="643">
        <f t="shared" si="36"/>
        <v>0</v>
      </c>
      <c r="AF109" s="643">
        <f t="shared" si="36"/>
        <v>0</v>
      </c>
      <c r="AG109" s="643">
        <f t="shared" si="37"/>
        <v>0</v>
      </c>
      <c r="AH109" s="643"/>
      <c r="AI109" s="643"/>
    </row>
    <row r="110" spans="1:35" x14ac:dyDescent="0.25">
      <c r="A110" s="620" t="s">
        <v>2594</v>
      </c>
      <c r="D110" s="643">
        <f t="shared" si="38"/>
        <v>59.829123488244413</v>
      </c>
      <c r="E110" s="643">
        <f t="shared" si="38"/>
        <v>-173.00565372527163</v>
      </c>
      <c r="F110" s="643">
        <f t="shared" si="38"/>
        <v>22.010532966715378</v>
      </c>
      <c r="G110" s="643">
        <f t="shared" si="38"/>
        <v>6.0625853017105902</v>
      </c>
      <c r="H110" s="643">
        <f t="shared" si="38"/>
        <v>81.817535254987078</v>
      </c>
      <c r="I110" s="643">
        <f t="shared" si="38"/>
        <v>57.457540520584665</v>
      </c>
      <c r="J110" s="643">
        <f t="shared" si="38"/>
        <v>66.029815080376423</v>
      </c>
      <c r="K110" s="643">
        <f t="shared" si="38"/>
        <v>0</v>
      </c>
      <c r="L110" s="643">
        <f t="shared" si="38"/>
        <v>0</v>
      </c>
      <c r="M110" s="643">
        <f t="shared" si="38"/>
        <v>415.80883550766822</v>
      </c>
      <c r="N110" s="643">
        <f t="shared" si="38"/>
        <v>85.88275948126558</v>
      </c>
      <c r="O110" s="643">
        <f t="shared" si="38"/>
        <v>0</v>
      </c>
      <c r="P110" s="643">
        <f t="shared" si="35"/>
        <v>621.89307387628071</v>
      </c>
      <c r="Q110" s="643">
        <f t="shared" si="36"/>
        <v>0</v>
      </c>
      <c r="R110" s="643">
        <f t="shared" si="36"/>
        <v>0</v>
      </c>
      <c r="S110" s="643">
        <f t="shared" si="36"/>
        <v>36.961896486458741</v>
      </c>
      <c r="T110" s="643">
        <f t="shared" si="36"/>
        <v>555.72244367298379</v>
      </c>
      <c r="U110" s="643">
        <f t="shared" si="36"/>
        <v>39.257882446989669</v>
      </c>
      <c r="V110" s="643">
        <f t="shared" si="36"/>
        <v>0</v>
      </c>
      <c r="W110" s="643">
        <f t="shared" si="36"/>
        <v>0</v>
      </c>
      <c r="X110" s="643">
        <f t="shared" si="36"/>
        <v>0</v>
      </c>
      <c r="Y110" s="643">
        <f t="shared" si="36"/>
        <v>15.706952967417239</v>
      </c>
      <c r="Z110" s="643">
        <f t="shared" si="36"/>
        <v>0</v>
      </c>
      <c r="AA110" s="643">
        <f t="shared" si="36"/>
        <v>55.89983261467026</v>
      </c>
      <c r="AB110" s="643">
        <f t="shared" si="36"/>
        <v>88.660734516087302</v>
      </c>
      <c r="AC110" s="643">
        <f t="shared" si="36"/>
        <v>0</v>
      </c>
      <c r="AD110" s="643">
        <f t="shared" si="36"/>
        <v>566.66530318886191</v>
      </c>
      <c r="AE110" s="643">
        <f t="shared" si="36"/>
        <v>2806.0295976816515</v>
      </c>
      <c r="AF110" s="643">
        <f t="shared" si="36"/>
        <v>65.999802371524865</v>
      </c>
      <c r="AG110" s="643">
        <f t="shared" si="37"/>
        <v>3638.2201057872026</v>
      </c>
      <c r="AH110" s="643"/>
      <c r="AI110" s="643"/>
    </row>
    <row r="111" spans="1:35" x14ac:dyDescent="0.25">
      <c r="A111" s="620" t="s">
        <v>2595</v>
      </c>
      <c r="D111" s="643">
        <f t="shared" si="38"/>
        <v>2.0374839208045019</v>
      </c>
      <c r="E111" s="643">
        <f t="shared" si="38"/>
        <v>0.49137936323599607</v>
      </c>
      <c r="F111" s="643">
        <f t="shared" si="38"/>
        <v>8.8210000000010905E-2</v>
      </c>
      <c r="G111" s="643">
        <f t="shared" si="38"/>
        <v>15.659958125026863</v>
      </c>
      <c r="H111" s="643">
        <f t="shared" si="38"/>
        <v>0.63162363954729983</v>
      </c>
      <c r="I111" s="643">
        <f t="shared" si="38"/>
        <v>3.8775440150509524</v>
      </c>
      <c r="J111" s="643">
        <f t="shared" si="38"/>
        <v>0</v>
      </c>
      <c r="K111" s="643">
        <f t="shared" si="38"/>
        <v>0</v>
      </c>
      <c r="L111" s="643">
        <f t="shared" si="38"/>
        <v>0</v>
      </c>
      <c r="M111" s="643">
        <f t="shared" si="38"/>
        <v>984.62924249918444</v>
      </c>
      <c r="N111" s="643">
        <f t="shared" si="38"/>
        <v>0</v>
      </c>
      <c r="O111" s="643">
        <f t="shared" si="38"/>
        <v>0</v>
      </c>
      <c r="P111" s="643">
        <f t="shared" si="35"/>
        <v>1007.4154415628501</v>
      </c>
      <c r="Q111" s="643">
        <f t="shared" si="36"/>
        <v>0</v>
      </c>
      <c r="R111" s="643">
        <f t="shared" si="36"/>
        <v>0</v>
      </c>
      <c r="S111" s="643">
        <f t="shared" si="36"/>
        <v>0</v>
      </c>
      <c r="T111" s="643">
        <f t="shared" si="36"/>
        <v>0</v>
      </c>
      <c r="U111" s="643">
        <f t="shared" si="36"/>
        <v>0</v>
      </c>
      <c r="V111" s="643">
        <f t="shared" si="36"/>
        <v>0</v>
      </c>
      <c r="W111" s="643">
        <f t="shared" si="36"/>
        <v>0</v>
      </c>
      <c r="X111" s="643">
        <f t="shared" si="36"/>
        <v>0</v>
      </c>
      <c r="Y111" s="643">
        <f t="shared" si="36"/>
        <v>389.73983297091587</v>
      </c>
      <c r="Z111" s="643">
        <f t="shared" si="36"/>
        <v>649.56505495551926</v>
      </c>
      <c r="AA111" s="643">
        <f t="shared" si="36"/>
        <v>0</v>
      </c>
      <c r="AB111" s="643">
        <f t="shared" si="36"/>
        <v>0</v>
      </c>
      <c r="AC111" s="643">
        <f t="shared" si="36"/>
        <v>0</v>
      </c>
      <c r="AD111" s="643">
        <f t="shared" si="36"/>
        <v>582.94325444649246</v>
      </c>
      <c r="AE111" s="643">
        <f t="shared" si="36"/>
        <v>2859.003439057848</v>
      </c>
      <c r="AF111" s="643">
        <f t="shared" si="36"/>
        <v>0</v>
      </c>
      <c r="AG111" s="643">
        <f t="shared" si="37"/>
        <v>4481.2515814307753</v>
      </c>
      <c r="AH111" s="643"/>
      <c r="AI111" s="643"/>
    </row>
    <row r="112" spans="1:35" x14ac:dyDescent="0.25">
      <c r="A112" s="620" t="s">
        <v>2596</v>
      </c>
      <c r="D112" s="646">
        <f>SUM(D102:D111)</f>
        <v>459.19450646546215</v>
      </c>
      <c r="E112" s="646">
        <f t="shared" ref="E112:O112" si="39">SUM(E102:E111)</f>
        <v>426.42083905508161</v>
      </c>
      <c r="F112" s="646">
        <f t="shared" si="39"/>
        <v>6285.63948987596</v>
      </c>
      <c r="G112" s="646">
        <f t="shared" si="39"/>
        <v>6146.0906295241421</v>
      </c>
      <c r="H112" s="646">
        <f t="shared" si="39"/>
        <v>1475.8547709574448</v>
      </c>
      <c r="I112" s="646">
        <f t="shared" si="39"/>
        <v>423.04150505489298</v>
      </c>
      <c r="J112" s="646">
        <f t="shared" si="39"/>
        <v>208.02931374338499</v>
      </c>
      <c r="K112" s="646">
        <f t="shared" si="39"/>
        <v>168.65033558562274</v>
      </c>
      <c r="L112" s="646">
        <f t="shared" si="39"/>
        <v>2800.7960878484373</v>
      </c>
      <c r="M112" s="646">
        <f t="shared" si="39"/>
        <v>6016.4028054026921</v>
      </c>
      <c r="N112" s="646">
        <f t="shared" si="39"/>
        <v>2427.6067492637394</v>
      </c>
      <c r="O112" s="646">
        <f t="shared" si="39"/>
        <v>232.65408343664228</v>
      </c>
      <c r="P112" s="737">
        <f t="shared" si="35"/>
        <v>27070.381116213506</v>
      </c>
      <c r="Q112" s="646">
        <f t="shared" ref="Q112:AF112" si="40">SUM(Q102:Q111)</f>
        <v>0</v>
      </c>
      <c r="R112" s="646">
        <f t="shared" si="40"/>
        <v>151.87440167604404</v>
      </c>
      <c r="S112" s="646">
        <f t="shared" si="40"/>
        <v>4534.7501770126837</v>
      </c>
      <c r="T112" s="646">
        <f t="shared" si="40"/>
        <v>3681.7241284857409</v>
      </c>
      <c r="U112" s="646">
        <f t="shared" si="40"/>
        <v>230.65907636842329</v>
      </c>
      <c r="V112" s="646">
        <f t="shared" si="40"/>
        <v>0</v>
      </c>
      <c r="W112" s="646">
        <f t="shared" si="40"/>
        <v>0</v>
      </c>
      <c r="X112" s="646">
        <f t="shared" si="40"/>
        <v>0</v>
      </c>
      <c r="Y112" s="646">
        <f t="shared" si="40"/>
        <v>1350.7828046930399</v>
      </c>
      <c r="Z112" s="646">
        <f t="shared" si="40"/>
        <v>10094.225097984361</v>
      </c>
      <c r="AA112" s="646">
        <f t="shared" si="40"/>
        <v>11214.072659252111</v>
      </c>
      <c r="AB112" s="646">
        <f t="shared" si="40"/>
        <v>258.66001857081915</v>
      </c>
      <c r="AC112" s="646">
        <f t="shared" si="40"/>
        <v>0</v>
      </c>
      <c r="AD112" s="646">
        <f t="shared" si="40"/>
        <v>1551.1068667410882</v>
      </c>
      <c r="AE112" s="646">
        <f t="shared" si="40"/>
        <v>14829.411049551163</v>
      </c>
      <c r="AF112" s="646">
        <f t="shared" si="40"/>
        <v>8223.348638026966</v>
      </c>
      <c r="AG112" s="646">
        <f t="shared" si="37"/>
        <v>47752.266211187969</v>
      </c>
      <c r="AH112" s="643"/>
      <c r="AI112" s="643"/>
    </row>
    <row r="113" spans="1:31" x14ac:dyDescent="0.25">
      <c r="A113" s="620" t="s">
        <v>2670</v>
      </c>
      <c r="F113" s="731"/>
      <c r="P113" s="731"/>
    </row>
    <row r="118" spans="1:31" x14ac:dyDescent="0.25">
      <c r="AE118" s="619">
        <v>0</v>
      </c>
    </row>
  </sheetData>
  <pageMargins left="0.75" right="0.75" top="1" bottom="1" header="0.5" footer="0.5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P50"/>
  <sheetViews>
    <sheetView workbookViewId="0">
      <selection activeCell="G40" sqref="G40"/>
    </sheetView>
  </sheetViews>
  <sheetFormatPr defaultColWidth="9" defaultRowHeight="15" x14ac:dyDescent="0.25"/>
  <cols>
    <col min="1" max="1" width="7.109375" style="434" bestFit="1" customWidth="1"/>
    <col min="2" max="2" width="11.21875" style="434" bestFit="1" customWidth="1"/>
    <col min="3" max="3" width="14.6640625" style="434" customWidth="1"/>
    <col min="4" max="4" width="2.44140625" style="434" customWidth="1"/>
    <col min="5" max="5" width="14.77734375" style="434" customWidth="1"/>
    <col min="6" max="6" width="14.44140625" style="434" customWidth="1"/>
    <col min="7" max="11" width="9" style="434"/>
    <col min="12" max="12" width="12.77734375" style="434" customWidth="1"/>
    <col min="13" max="13" width="12" style="434" customWidth="1"/>
    <col min="14" max="14" width="14.109375" style="434" customWidth="1"/>
    <col min="15" max="15" width="9" style="434"/>
    <col min="16" max="16" width="11.88671875" style="434" customWidth="1"/>
    <col min="17" max="16384" width="9" style="434"/>
  </cols>
  <sheetData>
    <row r="1" spans="1:13" ht="15.95" customHeight="1" x14ac:dyDescent="0.25">
      <c r="A1" s="773" t="s">
        <v>1477</v>
      </c>
      <c r="B1" s="773"/>
      <c r="C1" s="773"/>
    </row>
    <row r="2" spans="1:13" ht="15.95" customHeight="1" x14ac:dyDescent="0.25">
      <c r="A2" s="435" t="s">
        <v>332</v>
      </c>
      <c r="B2" s="435" t="s">
        <v>1479</v>
      </c>
      <c r="C2" s="435" t="s">
        <v>936</v>
      </c>
      <c r="L2" s="633" t="s">
        <v>2559</v>
      </c>
      <c r="M2" s="510"/>
    </row>
    <row r="3" spans="1:13" ht="15.95" customHeight="1" x14ac:dyDescent="0.25">
      <c r="A3" s="436">
        <v>182369</v>
      </c>
      <c r="B3" s="437">
        <v>182</v>
      </c>
      <c r="C3" s="438">
        <f>-SUM(C4:C16)</f>
        <v>-1408935.6381818184</v>
      </c>
    </row>
    <row r="4" spans="1:13" ht="15.95" customHeight="1" x14ac:dyDescent="0.25">
      <c r="A4" s="434" t="s">
        <v>1480</v>
      </c>
      <c r="B4" s="436">
        <v>408.1</v>
      </c>
      <c r="C4" s="438">
        <f>SUM(L4:M4)</f>
        <v>79208.089090909081</v>
      </c>
      <c r="L4" s="438">
        <f>'GR Reg Asset Amort'!I52*12</f>
        <v>79208.089090909081</v>
      </c>
      <c r="M4" s="438"/>
    </row>
    <row r="5" spans="1:13" ht="15.95" customHeight="1" x14ac:dyDescent="0.25">
      <c r="A5" s="434" t="s">
        <v>1481</v>
      </c>
      <c r="B5" s="434" t="s">
        <v>1438</v>
      </c>
      <c r="C5" s="438">
        <f t="shared" ref="C5:C16" si="0">SUM(L5:M5)</f>
        <v>554064.80181818176</v>
      </c>
      <c r="L5" s="438">
        <f>'GR Reg Asset Amort'!I53*12</f>
        <v>554064.80181818176</v>
      </c>
      <c r="M5" s="438"/>
    </row>
    <row r="6" spans="1:13" ht="15.95" customHeight="1" x14ac:dyDescent="0.25">
      <c r="A6" s="434" t="s">
        <v>1482</v>
      </c>
      <c r="B6" s="434" t="s">
        <v>1439</v>
      </c>
      <c r="C6" s="438">
        <f t="shared" si="0"/>
        <v>39281.214545454546</v>
      </c>
      <c r="L6" s="438">
        <f>'GR Reg Asset Amort'!I54*12</f>
        <v>39281.214545454546</v>
      </c>
      <c r="M6" s="438"/>
    </row>
    <row r="7" spans="1:13" ht="15.95" customHeight="1" x14ac:dyDescent="0.25">
      <c r="A7" s="434" t="s">
        <v>1483</v>
      </c>
      <c r="B7" s="434" t="s">
        <v>1440</v>
      </c>
      <c r="C7" s="438">
        <f t="shared" si="0"/>
        <v>58141.909090909088</v>
      </c>
      <c r="L7" s="438">
        <f>'GR Reg Asset Amort'!I55*12</f>
        <v>58141.909090909088</v>
      </c>
      <c r="M7" s="438"/>
    </row>
    <row r="8" spans="1:13" ht="15.95" customHeight="1" x14ac:dyDescent="0.25">
      <c r="A8" s="434" t="s">
        <v>1484</v>
      </c>
      <c r="B8" s="434" t="s">
        <v>1441</v>
      </c>
      <c r="C8" s="438">
        <f t="shared" si="0"/>
        <v>39508.996363636361</v>
      </c>
      <c r="L8" s="438">
        <f>'GR Reg Asset Amort'!I56*12</f>
        <v>39508.996363636361</v>
      </c>
      <c r="M8" s="438"/>
    </row>
    <row r="9" spans="1:13" ht="15.95" customHeight="1" x14ac:dyDescent="0.25">
      <c r="A9" s="434" t="s">
        <v>1485</v>
      </c>
      <c r="B9" s="434" t="s">
        <v>1442</v>
      </c>
      <c r="C9" s="438">
        <f t="shared" si="0"/>
        <v>63631.052727272734</v>
      </c>
      <c r="L9" s="438">
        <f>'GR Reg Asset Amort'!I57*12</f>
        <v>63631.052727272734</v>
      </c>
      <c r="M9" s="438"/>
    </row>
    <row r="10" spans="1:13" ht="15.95" customHeight="1" x14ac:dyDescent="0.25">
      <c r="A10" s="434" t="s">
        <v>1486</v>
      </c>
      <c r="B10" s="434" t="s">
        <v>1443</v>
      </c>
      <c r="C10" s="438">
        <f t="shared" si="0"/>
        <v>40531.369090909095</v>
      </c>
      <c r="E10" s="439" t="s">
        <v>1493</v>
      </c>
      <c r="L10" s="438">
        <f>'GR Reg Asset Amort'!I58*12</f>
        <v>40531.369090909095</v>
      </c>
      <c r="M10" s="438"/>
    </row>
    <row r="11" spans="1:13" ht="15.95" customHeight="1" x14ac:dyDescent="0.25">
      <c r="A11" s="434" t="s">
        <v>1487</v>
      </c>
      <c r="B11" s="434" t="s">
        <v>1444</v>
      </c>
      <c r="C11" s="438">
        <f t="shared" si="0"/>
        <v>49154.280000000006</v>
      </c>
      <c r="L11" s="438">
        <f>'GR Reg Asset Amort'!I59*12</f>
        <v>49154.280000000006</v>
      </c>
      <c r="M11" s="438"/>
    </row>
    <row r="12" spans="1:13" ht="15.95" customHeight="1" x14ac:dyDescent="0.25">
      <c r="A12" s="434" t="s">
        <v>1488</v>
      </c>
      <c r="B12" s="434" t="s">
        <v>1445</v>
      </c>
      <c r="C12" s="438">
        <f t="shared" si="0"/>
        <v>44638.554545454543</v>
      </c>
      <c r="L12" s="438">
        <f>'GR Reg Asset Amort'!I60*12</f>
        <v>44638.554545454543</v>
      </c>
      <c r="M12" s="438"/>
    </row>
    <row r="13" spans="1:13" ht="15.95" customHeight="1" x14ac:dyDescent="0.25">
      <c r="A13" s="434" t="s">
        <v>1489</v>
      </c>
      <c r="B13" s="434" t="s">
        <v>1446</v>
      </c>
      <c r="C13" s="438">
        <f t="shared" si="0"/>
        <v>10169.08909090909</v>
      </c>
      <c r="L13" s="438">
        <f>'GR Reg Asset Amort'!I61*12</f>
        <v>10169.08909090909</v>
      </c>
      <c r="M13" s="438"/>
    </row>
    <row r="14" spans="1:13" ht="15.95" customHeight="1" x14ac:dyDescent="0.25">
      <c r="A14" s="434" t="s">
        <v>1490</v>
      </c>
      <c r="B14" s="434" t="s">
        <v>1447</v>
      </c>
      <c r="C14" s="438">
        <f t="shared" si="0"/>
        <v>301205.92909090908</v>
      </c>
      <c r="L14" s="438">
        <f>'GR Reg Asset Amort'!I62*12</f>
        <v>301205.92909090908</v>
      </c>
      <c r="M14" s="438"/>
    </row>
    <row r="15" spans="1:13" ht="15.95" customHeight="1" x14ac:dyDescent="0.25">
      <c r="A15" s="434" t="s">
        <v>1491</v>
      </c>
      <c r="B15" s="434" t="s">
        <v>1448</v>
      </c>
      <c r="C15" s="438">
        <f t="shared" si="0"/>
        <v>1182.7963636363636</v>
      </c>
      <c r="L15" s="438">
        <f>'GR Reg Asset Amort'!I63*12</f>
        <v>1182.7963636363636</v>
      </c>
      <c r="M15" s="438"/>
    </row>
    <row r="16" spans="1:13" ht="15.95" customHeight="1" x14ac:dyDescent="0.25">
      <c r="A16" s="434" t="s">
        <v>1492</v>
      </c>
      <c r="B16" s="434" t="s">
        <v>1449</v>
      </c>
      <c r="C16" s="438">
        <f t="shared" si="0"/>
        <v>128217.55636363632</v>
      </c>
      <c r="L16" s="438">
        <f>'GR Reg Asset Amort'!I64*12</f>
        <v>128217.55636363632</v>
      </c>
      <c r="M16" s="438"/>
    </row>
    <row r="17" spans="1:16" ht="15.95" customHeight="1" x14ac:dyDescent="0.25"/>
    <row r="18" spans="1:16" ht="15.95" customHeight="1" x14ac:dyDescent="0.25">
      <c r="A18" s="773" t="s">
        <v>1478</v>
      </c>
      <c r="B18" s="773"/>
      <c r="C18" s="773"/>
      <c r="L18" s="440"/>
      <c r="M18" s="442"/>
      <c r="N18" s="440"/>
      <c r="O18" s="440"/>
      <c r="P18" s="440"/>
    </row>
    <row r="19" spans="1:16" ht="15.95" customHeight="1" x14ac:dyDescent="0.25">
      <c r="A19" s="435" t="s">
        <v>332</v>
      </c>
      <c r="B19" s="435" t="s">
        <v>1479</v>
      </c>
      <c r="C19" s="435" t="s">
        <v>936</v>
      </c>
      <c r="L19" s="440"/>
      <c r="M19" s="442"/>
      <c r="N19" s="440"/>
      <c r="O19" s="440"/>
      <c r="P19" s="440"/>
    </row>
    <row r="20" spans="1:16" ht="15.95" customHeight="1" x14ac:dyDescent="0.25">
      <c r="A20" s="436">
        <v>182369</v>
      </c>
      <c r="B20" s="436">
        <v>182</v>
      </c>
      <c r="C20" s="438">
        <f>-SUM(C21:C33)</f>
        <v>0</v>
      </c>
      <c r="E20" s="438"/>
      <c r="L20" s="174"/>
      <c r="M20" s="442"/>
      <c r="N20" s="443"/>
      <c r="O20" s="442"/>
      <c r="P20" s="443"/>
    </row>
    <row r="21" spans="1:16" ht="15.95" customHeight="1" x14ac:dyDescent="0.25">
      <c r="A21" s="434" t="s">
        <v>1480</v>
      </c>
      <c r="B21" s="436">
        <v>408.1</v>
      </c>
      <c r="C21" s="438"/>
      <c r="E21" s="438"/>
      <c r="L21" s="444"/>
      <c r="M21" s="442"/>
      <c r="N21" s="443"/>
      <c r="O21" s="444"/>
      <c r="P21" s="443"/>
    </row>
    <row r="22" spans="1:16" ht="15.95" customHeight="1" x14ac:dyDescent="0.25">
      <c r="A22" s="434" t="s">
        <v>1481</v>
      </c>
      <c r="B22" s="434" t="str">
        <f t="shared" ref="B22:B33" si="1">LEFT(A22,3)</f>
        <v>500</v>
      </c>
      <c r="C22" s="438"/>
      <c r="E22" s="438"/>
      <c r="L22" s="444"/>
      <c r="M22" s="442"/>
      <c r="N22" s="443"/>
      <c r="O22" s="444"/>
      <c r="P22" s="443"/>
    </row>
    <row r="23" spans="1:16" ht="15.95" customHeight="1" x14ac:dyDescent="0.25">
      <c r="A23" s="434" t="s">
        <v>1482</v>
      </c>
      <c r="B23" s="434" t="str">
        <f t="shared" si="1"/>
        <v>501</v>
      </c>
      <c r="C23" s="438"/>
      <c r="E23" s="438"/>
      <c r="L23" s="444"/>
      <c r="M23" s="442"/>
      <c r="N23" s="443"/>
      <c r="O23" s="444"/>
      <c r="P23" s="443"/>
    </row>
    <row r="24" spans="1:16" ht="15.95" customHeight="1" x14ac:dyDescent="0.25">
      <c r="A24" s="434" t="s">
        <v>1483</v>
      </c>
      <c r="B24" s="434" t="str">
        <f t="shared" si="1"/>
        <v>502</v>
      </c>
      <c r="C24" s="438"/>
      <c r="E24" s="438"/>
      <c r="L24" s="444"/>
      <c r="M24" s="442"/>
      <c r="N24" s="443"/>
      <c r="O24" s="444"/>
      <c r="P24" s="443"/>
    </row>
    <row r="25" spans="1:16" ht="15.95" customHeight="1" x14ac:dyDescent="0.25">
      <c r="A25" s="434" t="s">
        <v>1484</v>
      </c>
      <c r="B25" s="434" t="str">
        <f t="shared" si="1"/>
        <v>505</v>
      </c>
      <c r="C25" s="438"/>
      <c r="E25" s="438"/>
      <c r="L25" s="444"/>
      <c r="M25" s="442"/>
      <c r="N25" s="443"/>
      <c r="O25" s="444"/>
      <c r="P25" s="443"/>
    </row>
    <row r="26" spans="1:16" ht="15.95" customHeight="1" x14ac:dyDescent="0.25">
      <c r="A26" s="434" t="s">
        <v>1485</v>
      </c>
      <c r="B26" s="434" t="str">
        <f t="shared" si="1"/>
        <v>506</v>
      </c>
      <c r="C26" s="438"/>
      <c r="E26" s="438"/>
      <c r="L26" s="444"/>
      <c r="M26" s="442"/>
      <c r="N26" s="443"/>
      <c r="O26" s="444"/>
      <c r="P26" s="443"/>
    </row>
    <row r="27" spans="1:16" ht="15.95" customHeight="1" x14ac:dyDescent="0.25">
      <c r="A27" s="434" t="s">
        <v>1486</v>
      </c>
      <c r="B27" s="434" t="str">
        <f t="shared" si="1"/>
        <v>510</v>
      </c>
      <c r="C27" s="438"/>
      <c r="E27" s="438"/>
      <c r="F27" s="446"/>
      <c r="L27" s="444"/>
      <c r="M27" s="442"/>
      <c r="N27" s="443"/>
      <c r="O27" s="444"/>
      <c r="P27" s="443"/>
    </row>
    <row r="28" spans="1:16" ht="15.95" customHeight="1" x14ac:dyDescent="0.25">
      <c r="A28" s="434" t="s">
        <v>1487</v>
      </c>
      <c r="B28" s="434" t="str">
        <f t="shared" si="1"/>
        <v>511</v>
      </c>
      <c r="C28" s="438"/>
      <c r="E28" s="438"/>
      <c r="L28" s="444"/>
      <c r="M28" s="442"/>
      <c r="N28" s="443"/>
      <c r="O28" s="444"/>
      <c r="P28" s="443"/>
    </row>
    <row r="29" spans="1:16" ht="15.95" customHeight="1" x14ac:dyDescent="0.25">
      <c r="A29" s="434" t="s">
        <v>1488</v>
      </c>
      <c r="B29" s="434" t="str">
        <f t="shared" si="1"/>
        <v>512</v>
      </c>
      <c r="C29" s="438"/>
      <c r="E29" s="438"/>
      <c r="L29" s="444"/>
      <c r="M29" s="442"/>
      <c r="N29" s="443"/>
      <c r="O29" s="444"/>
      <c r="P29" s="443"/>
    </row>
    <row r="30" spans="1:16" ht="15.95" customHeight="1" x14ac:dyDescent="0.25">
      <c r="A30" s="434" t="s">
        <v>1489</v>
      </c>
      <c r="B30" s="434" t="str">
        <f t="shared" si="1"/>
        <v>513</v>
      </c>
      <c r="C30" s="438"/>
      <c r="E30" s="438"/>
      <c r="L30" s="444"/>
      <c r="M30" s="442"/>
      <c r="N30" s="443"/>
      <c r="O30" s="444"/>
      <c r="P30" s="443"/>
    </row>
    <row r="31" spans="1:16" ht="15.95" customHeight="1" x14ac:dyDescent="0.25">
      <c r="A31" s="434" t="s">
        <v>1490</v>
      </c>
      <c r="B31" s="434" t="str">
        <f t="shared" si="1"/>
        <v>514</v>
      </c>
      <c r="C31" s="438"/>
      <c r="E31" s="438"/>
      <c r="L31" s="444"/>
      <c r="M31" s="442"/>
      <c r="N31" s="443"/>
      <c r="O31" s="444"/>
      <c r="P31" s="443"/>
    </row>
    <row r="32" spans="1:16" ht="15.95" customHeight="1" x14ac:dyDescent="0.25">
      <c r="A32" s="434" t="s">
        <v>1491</v>
      </c>
      <c r="B32" s="434" t="str">
        <f t="shared" si="1"/>
        <v>925</v>
      </c>
      <c r="C32" s="438"/>
      <c r="E32" s="438"/>
      <c r="L32" s="444"/>
      <c r="M32" s="442"/>
      <c r="N32" s="443"/>
      <c r="O32" s="444"/>
      <c r="P32" s="443"/>
    </row>
    <row r="33" spans="1:16" ht="15.95" customHeight="1" x14ac:dyDescent="0.25">
      <c r="A33" s="434" t="s">
        <v>1492</v>
      </c>
      <c r="B33" s="434" t="str">
        <f t="shared" si="1"/>
        <v>926</v>
      </c>
      <c r="C33" s="438"/>
      <c r="E33" s="438"/>
      <c r="L33" s="444"/>
      <c r="M33" s="442"/>
      <c r="N33" s="443"/>
      <c r="O33" s="444"/>
      <c r="P33" s="443"/>
    </row>
    <row r="34" spans="1:16" ht="15.95" customHeight="1" x14ac:dyDescent="0.25"/>
    <row r="35" spans="1:16" ht="15.95" customHeight="1" x14ac:dyDescent="0.25">
      <c r="A35" s="773" t="s">
        <v>2560</v>
      </c>
      <c r="B35" s="773"/>
      <c r="C35" s="773"/>
    </row>
    <row r="36" spans="1:16" ht="15.95" customHeight="1" x14ac:dyDescent="0.25">
      <c r="A36" s="435" t="s">
        <v>332</v>
      </c>
      <c r="B36" s="435" t="s">
        <v>1479</v>
      </c>
      <c r="C36" s="435" t="s">
        <v>936</v>
      </c>
    </row>
    <row r="37" spans="1:16" ht="15.95" customHeight="1" x14ac:dyDescent="0.25">
      <c r="A37" s="436">
        <v>182369</v>
      </c>
      <c r="B37" s="436">
        <v>182</v>
      </c>
      <c r="C37" s="438">
        <f>-SUM(C38:C50)</f>
        <v>-1408935.6381818184</v>
      </c>
      <c r="F37" s="438"/>
      <c r="G37" s="511"/>
    </row>
    <row r="38" spans="1:16" ht="15.95" customHeight="1" x14ac:dyDescent="0.25">
      <c r="A38" s="434" t="s">
        <v>1480</v>
      </c>
      <c r="B38" s="436">
        <v>408.1</v>
      </c>
      <c r="C38" s="438">
        <f>C4+C21</f>
        <v>79208.089090909081</v>
      </c>
    </row>
    <row r="39" spans="1:16" ht="15.95" customHeight="1" x14ac:dyDescent="0.25">
      <c r="A39" s="434" t="s">
        <v>1481</v>
      </c>
      <c r="B39" s="434" t="str">
        <f t="shared" ref="B39:B50" si="2">LEFT(A39,3)</f>
        <v>500</v>
      </c>
      <c r="C39" s="438">
        <f t="shared" ref="C39:C50" si="3">C5+C22</f>
        <v>554064.80181818176</v>
      </c>
    </row>
    <row r="40" spans="1:16" ht="15.95" customHeight="1" x14ac:dyDescent="0.25">
      <c r="A40" s="434" t="s">
        <v>1482</v>
      </c>
      <c r="B40" s="434" t="str">
        <f t="shared" si="2"/>
        <v>501</v>
      </c>
      <c r="C40" s="438">
        <f t="shared" si="3"/>
        <v>39281.214545454546</v>
      </c>
    </row>
    <row r="41" spans="1:16" ht="15.95" customHeight="1" x14ac:dyDescent="0.25">
      <c r="A41" s="434" t="s">
        <v>1483</v>
      </c>
      <c r="B41" s="434" t="str">
        <f t="shared" si="2"/>
        <v>502</v>
      </c>
      <c r="C41" s="438">
        <f t="shared" si="3"/>
        <v>58141.909090909088</v>
      </c>
    </row>
    <row r="42" spans="1:16" ht="15.95" customHeight="1" x14ac:dyDescent="0.25">
      <c r="A42" s="434" t="s">
        <v>1484</v>
      </c>
      <c r="B42" s="434" t="str">
        <f t="shared" si="2"/>
        <v>505</v>
      </c>
      <c r="C42" s="438">
        <f t="shared" si="3"/>
        <v>39508.996363636361</v>
      </c>
    </row>
    <row r="43" spans="1:16" ht="15.95" customHeight="1" x14ac:dyDescent="0.25">
      <c r="A43" s="434" t="s">
        <v>1485</v>
      </c>
      <c r="B43" s="434" t="str">
        <f t="shared" si="2"/>
        <v>506</v>
      </c>
      <c r="C43" s="438">
        <f t="shared" si="3"/>
        <v>63631.052727272734</v>
      </c>
    </row>
    <row r="44" spans="1:16" ht="15.95" customHeight="1" x14ac:dyDescent="0.25">
      <c r="A44" s="434" t="s">
        <v>1486</v>
      </c>
      <c r="B44" s="434" t="str">
        <f t="shared" si="2"/>
        <v>510</v>
      </c>
      <c r="C44" s="438">
        <f t="shared" si="3"/>
        <v>40531.369090909095</v>
      </c>
      <c r="E44" s="424" t="s">
        <v>1463</v>
      </c>
    </row>
    <row r="45" spans="1:16" ht="15.95" customHeight="1" x14ac:dyDescent="0.25">
      <c r="A45" s="434" t="s">
        <v>1487</v>
      </c>
      <c r="B45" s="434" t="str">
        <f t="shared" si="2"/>
        <v>511</v>
      </c>
      <c r="C45" s="438">
        <f t="shared" si="3"/>
        <v>49154.280000000006</v>
      </c>
    </row>
    <row r="46" spans="1:16" ht="15.95" customHeight="1" x14ac:dyDescent="0.25">
      <c r="A46" s="434" t="s">
        <v>1488</v>
      </c>
      <c r="B46" s="434" t="str">
        <f t="shared" si="2"/>
        <v>512</v>
      </c>
      <c r="C46" s="438">
        <f t="shared" si="3"/>
        <v>44638.554545454543</v>
      </c>
    </row>
    <row r="47" spans="1:16" ht="15.95" customHeight="1" x14ac:dyDescent="0.25">
      <c r="A47" s="434" t="s">
        <v>1489</v>
      </c>
      <c r="B47" s="434" t="str">
        <f t="shared" si="2"/>
        <v>513</v>
      </c>
      <c r="C47" s="438">
        <f t="shared" si="3"/>
        <v>10169.08909090909</v>
      </c>
    </row>
    <row r="48" spans="1:16" ht="15.95" customHeight="1" x14ac:dyDescent="0.25">
      <c r="A48" s="434" t="s">
        <v>1490</v>
      </c>
      <c r="B48" s="434" t="str">
        <f t="shared" si="2"/>
        <v>514</v>
      </c>
      <c r="C48" s="438">
        <f t="shared" si="3"/>
        <v>301205.92909090908</v>
      </c>
    </row>
    <row r="49" spans="1:3" ht="15.95" customHeight="1" x14ac:dyDescent="0.25">
      <c r="A49" s="434" t="s">
        <v>1491</v>
      </c>
      <c r="B49" s="434" t="str">
        <f t="shared" si="2"/>
        <v>925</v>
      </c>
      <c r="C49" s="438">
        <f t="shared" si="3"/>
        <v>1182.7963636363636</v>
      </c>
    </row>
    <row r="50" spans="1:3" x14ac:dyDescent="0.25">
      <c r="A50" s="434" t="s">
        <v>1492</v>
      </c>
      <c r="B50" s="434" t="str">
        <f t="shared" si="2"/>
        <v>926</v>
      </c>
      <c r="C50" s="438">
        <f t="shared" si="3"/>
        <v>128217.55636363632</v>
      </c>
    </row>
  </sheetData>
  <mergeCells count="3">
    <mergeCell ref="A1:C1"/>
    <mergeCell ref="A18:C18"/>
    <mergeCell ref="A35:C35"/>
  </mergeCells>
  <pageMargins left="0.95" right="0.7" top="1" bottom="0.5" header="0.3" footer="0.3"/>
  <pageSetup scale="76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K69"/>
  <sheetViews>
    <sheetView topLeftCell="A34" zoomScaleNormal="100" workbookViewId="0">
      <selection activeCell="B19" sqref="B19"/>
    </sheetView>
  </sheetViews>
  <sheetFormatPr defaultColWidth="9" defaultRowHeight="15" x14ac:dyDescent="0.25"/>
  <cols>
    <col min="1" max="1" width="38.33203125" style="425" customWidth="1"/>
    <col min="2" max="2" width="5.21875" style="425" customWidth="1"/>
    <col min="3" max="4" width="11.21875" style="425" bestFit="1" customWidth="1"/>
    <col min="5" max="8" width="13.21875" style="425" bestFit="1" customWidth="1"/>
    <col min="9" max="9" width="12.6640625" style="425" bestFit="1" customWidth="1"/>
    <col min="10" max="16384" width="9" style="425"/>
  </cols>
  <sheetData>
    <row r="1" spans="1:9" x14ac:dyDescent="0.25">
      <c r="A1" s="774" t="s">
        <v>865</v>
      </c>
      <c r="B1" s="774"/>
      <c r="C1" s="774"/>
      <c r="D1" s="774"/>
      <c r="E1" s="774"/>
      <c r="F1" s="750"/>
      <c r="G1" s="750"/>
      <c r="H1" s="750"/>
    </row>
    <row r="2" spans="1:9" x14ac:dyDescent="0.25">
      <c r="A2" s="774" t="s">
        <v>1430</v>
      </c>
      <c r="B2" s="774"/>
      <c r="C2" s="774"/>
      <c r="D2" s="774"/>
      <c r="E2" s="774"/>
      <c r="F2" s="750"/>
      <c r="G2" s="750"/>
      <c r="H2" s="750"/>
    </row>
    <row r="3" spans="1:9" x14ac:dyDescent="0.25">
      <c r="A3" s="883"/>
      <c r="B3" s="774"/>
      <c r="C3" s="774"/>
      <c r="D3" s="774"/>
      <c r="E3" s="774"/>
      <c r="F3" s="750"/>
      <c r="G3" s="750"/>
      <c r="H3" s="750"/>
    </row>
    <row r="4" spans="1:9" x14ac:dyDescent="0.25">
      <c r="A4" s="774" t="s">
        <v>1431</v>
      </c>
      <c r="B4" s="774"/>
      <c r="C4" s="774"/>
      <c r="D4" s="774"/>
      <c r="E4" s="774"/>
      <c r="F4" s="750"/>
      <c r="G4" s="750"/>
      <c r="H4" s="750"/>
    </row>
    <row r="5" spans="1:9" x14ac:dyDescent="0.25">
      <c r="A5" s="750"/>
      <c r="B5" s="750"/>
      <c r="I5" s="884"/>
    </row>
    <row r="6" spans="1:9" x14ac:dyDescent="0.25">
      <c r="A6" s="885"/>
      <c r="B6" s="750"/>
      <c r="I6" s="884"/>
    </row>
    <row r="7" spans="1:9" x14ac:dyDescent="0.25">
      <c r="C7" s="886"/>
      <c r="D7" s="886"/>
      <c r="E7" s="886"/>
      <c r="F7" s="886"/>
      <c r="G7" s="886"/>
      <c r="H7" s="886"/>
    </row>
    <row r="8" spans="1:9" x14ac:dyDescent="0.25">
      <c r="A8" s="885"/>
      <c r="B8" s="887"/>
      <c r="C8" s="426"/>
      <c r="D8" s="426"/>
      <c r="E8" s="426" t="s">
        <v>1432</v>
      </c>
      <c r="F8" s="426" t="s">
        <v>1432</v>
      </c>
      <c r="G8" s="426" t="s">
        <v>1433</v>
      </c>
      <c r="H8" s="426" t="s">
        <v>1433</v>
      </c>
      <c r="I8" s="426" t="s">
        <v>548</v>
      </c>
    </row>
    <row r="9" spans="1:9" x14ac:dyDescent="0.25">
      <c r="A9" s="427" t="s">
        <v>1434</v>
      </c>
      <c r="B9" s="887"/>
      <c r="E9" s="888" t="s">
        <v>1122</v>
      </c>
      <c r="F9" s="888" t="s">
        <v>1435</v>
      </c>
      <c r="G9" s="888" t="s">
        <v>1436</v>
      </c>
      <c r="H9" s="888" t="s">
        <v>1435</v>
      </c>
    </row>
    <row r="10" spans="1:9" x14ac:dyDescent="0.25">
      <c r="A10" s="428" t="s">
        <v>1437</v>
      </c>
      <c r="B10" s="887"/>
      <c r="C10" s="889"/>
      <c r="D10" s="890"/>
      <c r="E10" s="889">
        <v>119196.176192</v>
      </c>
      <c r="F10" s="889">
        <v>0</v>
      </c>
      <c r="G10" s="889">
        <v>255942.21380799997</v>
      </c>
      <c r="H10" s="889">
        <v>0</v>
      </c>
      <c r="I10" s="889"/>
    </row>
    <row r="11" spans="1:9" x14ac:dyDescent="0.25">
      <c r="A11" s="428" t="s">
        <v>1438</v>
      </c>
      <c r="B11" s="887"/>
      <c r="C11" s="889"/>
      <c r="D11" s="890"/>
      <c r="E11" s="889">
        <v>788503.2</v>
      </c>
      <c r="F11" s="889">
        <v>9302.8700000000008</v>
      </c>
      <c r="G11" s="889">
        <v>1813784.27</v>
      </c>
      <c r="H11" s="889">
        <v>12521.95</v>
      </c>
      <c r="I11" s="889"/>
    </row>
    <row r="12" spans="1:9" x14ac:dyDescent="0.25">
      <c r="A12" s="428" t="s">
        <v>1439</v>
      </c>
      <c r="B12" s="887"/>
      <c r="C12" s="889"/>
      <c r="D12" s="890"/>
      <c r="E12" s="889">
        <v>26100.63</v>
      </c>
      <c r="F12" s="889">
        <v>48374.96</v>
      </c>
      <c r="G12" s="889">
        <v>39095.64</v>
      </c>
      <c r="H12" s="889">
        <v>72469.22</v>
      </c>
      <c r="I12" s="889"/>
    </row>
    <row r="13" spans="1:9" x14ac:dyDescent="0.25">
      <c r="A13" s="428" t="s">
        <v>1440</v>
      </c>
      <c r="B13" s="887"/>
      <c r="C13" s="889"/>
      <c r="D13" s="890"/>
      <c r="E13" s="889">
        <v>-9420.27</v>
      </c>
      <c r="F13" s="889">
        <v>104722.39</v>
      </c>
      <c r="G13" s="889">
        <v>198739.02</v>
      </c>
      <c r="H13" s="889">
        <v>-18674.63</v>
      </c>
      <c r="I13" s="889"/>
    </row>
    <row r="14" spans="1:9" x14ac:dyDescent="0.25">
      <c r="A14" s="428" t="s">
        <v>1441</v>
      </c>
      <c r="B14" s="887"/>
      <c r="C14" s="889"/>
      <c r="D14" s="890"/>
      <c r="E14" s="889">
        <v>-8947.44</v>
      </c>
      <c r="F14" s="889">
        <v>72396.259999999995</v>
      </c>
      <c r="G14" s="889">
        <v>212802.03</v>
      </c>
      <c r="H14" s="889">
        <v>-89132.36</v>
      </c>
      <c r="I14" s="889"/>
    </row>
    <row r="15" spans="1:9" x14ac:dyDescent="0.25">
      <c r="A15" s="428" t="s">
        <v>1442</v>
      </c>
      <c r="B15" s="887"/>
      <c r="C15" s="889"/>
      <c r="D15" s="890"/>
      <c r="E15" s="889">
        <v>10075.15</v>
      </c>
      <c r="F15" s="889">
        <v>128399.21</v>
      </c>
      <c r="G15" s="889">
        <v>15099.34</v>
      </c>
      <c r="H15" s="889">
        <v>147789.82999999999</v>
      </c>
      <c r="I15" s="889"/>
    </row>
    <row r="16" spans="1:9" x14ac:dyDescent="0.25">
      <c r="A16" s="428" t="s">
        <v>1443</v>
      </c>
      <c r="B16" s="887"/>
      <c r="C16" s="889"/>
      <c r="D16" s="890"/>
      <c r="E16" s="889">
        <v>60905.82</v>
      </c>
      <c r="F16" s="889">
        <v>12141.09</v>
      </c>
      <c r="G16" s="889">
        <v>102469.73</v>
      </c>
      <c r="H16" s="889">
        <v>16444.759999999998</v>
      </c>
      <c r="I16" s="889"/>
    </row>
    <row r="17" spans="1:9" x14ac:dyDescent="0.25">
      <c r="A17" s="428" t="s">
        <v>1444</v>
      </c>
      <c r="B17" s="887"/>
      <c r="C17" s="889"/>
      <c r="D17" s="890"/>
      <c r="E17" s="889">
        <v>4262.08</v>
      </c>
      <c r="F17" s="889">
        <v>90051.27</v>
      </c>
      <c r="G17" s="889">
        <v>6380.47</v>
      </c>
      <c r="H17" s="889">
        <v>132106.47</v>
      </c>
      <c r="I17" s="889"/>
    </row>
    <row r="18" spans="1:9" x14ac:dyDescent="0.25">
      <c r="A18" s="428" t="s">
        <v>1445</v>
      </c>
      <c r="B18" s="887"/>
      <c r="C18" s="889"/>
      <c r="D18" s="890"/>
      <c r="E18" s="889">
        <v>4270.4399999999996</v>
      </c>
      <c r="F18" s="889">
        <v>140659.29999999999</v>
      </c>
      <c r="G18" s="889">
        <v>6066.38</v>
      </c>
      <c r="H18" s="889">
        <v>60417.24</v>
      </c>
      <c r="I18" s="889"/>
    </row>
    <row r="19" spans="1:9" x14ac:dyDescent="0.25">
      <c r="A19" s="428" t="s">
        <v>1446</v>
      </c>
      <c r="B19" s="887"/>
      <c r="C19" s="889"/>
      <c r="D19" s="890"/>
      <c r="E19" s="889">
        <v>501.15</v>
      </c>
      <c r="F19" s="889">
        <v>35465.31</v>
      </c>
      <c r="G19" s="889">
        <v>2493.42</v>
      </c>
      <c r="H19" s="889">
        <v>9702.23</v>
      </c>
      <c r="I19" s="889"/>
    </row>
    <row r="20" spans="1:9" x14ac:dyDescent="0.25">
      <c r="A20" s="428" t="s">
        <v>1447</v>
      </c>
      <c r="B20" s="887"/>
      <c r="C20" s="889"/>
      <c r="D20" s="890"/>
      <c r="E20" s="889">
        <v>406.52</v>
      </c>
      <c r="F20" s="889">
        <v>575412.96</v>
      </c>
      <c r="G20" s="889">
        <v>608.16</v>
      </c>
      <c r="H20" s="889">
        <v>850116.87</v>
      </c>
      <c r="I20" s="889"/>
    </row>
    <row r="21" spans="1:9" x14ac:dyDescent="0.25">
      <c r="A21" s="428" t="s">
        <v>1448</v>
      </c>
      <c r="B21" s="887"/>
      <c r="C21" s="889"/>
      <c r="D21" s="890"/>
      <c r="E21" s="889">
        <v>2052.574192</v>
      </c>
      <c r="F21" s="889">
        <v>177.63</v>
      </c>
      <c r="G21" s="889">
        <v>3099.8558079999998</v>
      </c>
      <c r="H21" s="889">
        <v>271.89</v>
      </c>
      <c r="I21" s="889"/>
    </row>
    <row r="22" spans="1:9" x14ac:dyDescent="0.25">
      <c r="A22" s="428" t="s">
        <v>1449</v>
      </c>
      <c r="B22" s="887"/>
      <c r="C22" s="889"/>
      <c r="D22" s="890"/>
      <c r="E22" s="891">
        <v>224683.85017599998</v>
      </c>
      <c r="F22" s="891">
        <v>0</v>
      </c>
      <c r="G22" s="891">
        <v>382568.86982399994</v>
      </c>
      <c r="H22" s="891">
        <v>0</v>
      </c>
      <c r="I22" s="889"/>
    </row>
    <row r="23" spans="1:9" x14ac:dyDescent="0.25">
      <c r="A23" s="885"/>
      <c r="B23" s="887"/>
    </row>
    <row r="24" spans="1:9" x14ac:dyDescent="0.25">
      <c r="A24" s="427" t="s">
        <v>1450</v>
      </c>
      <c r="B24" s="887"/>
      <c r="C24" s="892"/>
      <c r="E24" s="892">
        <f>SUM(E10:E23)</f>
        <v>1222589.88056</v>
      </c>
      <c r="F24" s="892">
        <f>SUM(F10:F23)</f>
        <v>1217103.25</v>
      </c>
      <c r="G24" s="892">
        <f>SUM(G10:G23)</f>
        <v>3039149.3994399998</v>
      </c>
      <c r="H24" s="892">
        <f>SUM(H10:H23)</f>
        <v>1194033.47</v>
      </c>
      <c r="I24" s="884">
        <f>SUM(E24:H24)</f>
        <v>6672875.9999999991</v>
      </c>
    </row>
    <row r="25" spans="1:9" x14ac:dyDescent="0.25">
      <c r="A25" s="885"/>
      <c r="B25" s="887"/>
    </row>
    <row r="26" spans="1:9" ht="17.25" x14ac:dyDescent="0.4">
      <c r="A26" s="885" t="s">
        <v>1451</v>
      </c>
      <c r="B26" s="887"/>
      <c r="E26" s="893">
        <v>31</v>
      </c>
      <c r="F26" s="893">
        <v>31</v>
      </c>
      <c r="G26" s="893">
        <v>31</v>
      </c>
      <c r="H26" s="893">
        <v>31</v>
      </c>
    </row>
    <row r="27" spans="1:9" x14ac:dyDescent="0.25">
      <c r="A27" s="885"/>
      <c r="B27" s="887"/>
    </row>
    <row r="28" spans="1:9" ht="15.75" thickBot="1" x14ac:dyDescent="0.3">
      <c r="A28" s="428" t="s">
        <v>1452</v>
      </c>
      <c r="B28" s="887"/>
      <c r="E28" s="429">
        <f>+E24/E26</f>
        <v>39438.383243870965</v>
      </c>
      <c r="F28" s="429">
        <f>+F24/F26</f>
        <v>39261.395161290326</v>
      </c>
      <c r="G28" s="429">
        <f>+G24/G26</f>
        <v>98037.077401290313</v>
      </c>
      <c r="H28" s="429">
        <f>+H24/H26</f>
        <v>38517.208709677419</v>
      </c>
    </row>
    <row r="29" spans="1:9" ht="15.75" thickTop="1" x14ac:dyDescent="0.25">
      <c r="A29" s="428"/>
      <c r="B29" s="887"/>
      <c r="E29" s="430"/>
      <c r="F29" s="430"/>
      <c r="G29" s="430"/>
      <c r="H29" s="430"/>
    </row>
    <row r="30" spans="1:9" x14ac:dyDescent="0.25">
      <c r="A30" s="885" t="s">
        <v>1453</v>
      </c>
      <c r="B30" s="887" t="s">
        <v>1454</v>
      </c>
      <c r="D30" s="428" t="s">
        <v>1437</v>
      </c>
      <c r="E30" s="431">
        <f t="shared" ref="E30:H42" si="0">ROUND(+E10/31,2)</f>
        <v>3845.04</v>
      </c>
      <c r="F30" s="431">
        <f t="shared" si="0"/>
        <v>0</v>
      </c>
      <c r="G30" s="431">
        <f t="shared" si="0"/>
        <v>8256.2000000000007</v>
      </c>
      <c r="H30" s="431">
        <f t="shared" si="0"/>
        <v>0</v>
      </c>
      <c r="I30" s="884">
        <f t="shared" ref="I30:I42" si="1">SUM(E30:H30)</f>
        <v>12101.240000000002</v>
      </c>
    </row>
    <row r="31" spans="1:9" x14ac:dyDescent="0.25">
      <c r="A31" s="887"/>
      <c r="B31" s="887"/>
      <c r="D31" s="428" t="s">
        <v>1438</v>
      </c>
      <c r="E31" s="431">
        <f t="shared" si="0"/>
        <v>25435.59</v>
      </c>
      <c r="F31" s="431">
        <f t="shared" si="0"/>
        <v>300.08999999999997</v>
      </c>
      <c r="G31" s="431">
        <f t="shared" si="0"/>
        <v>58509.17</v>
      </c>
      <c r="H31" s="431">
        <f t="shared" si="0"/>
        <v>403.93</v>
      </c>
      <c r="I31" s="884">
        <f t="shared" si="1"/>
        <v>84648.78</v>
      </c>
    </row>
    <row r="32" spans="1:9" x14ac:dyDescent="0.25">
      <c r="A32" s="885"/>
      <c r="B32" s="887"/>
      <c r="D32" s="428" t="s">
        <v>1439</v>
      </c>
      <c r="E32" s="431">
        <f t="shared" si="0"/>
        <v>841.96</v>
      </c>
      <c r="F32" s="431">
        <f t="shared" si="0"/>
        <v>1560.48</v>
      </c>
      <c r="G32" s="431">
        <f t="shared" si="0"/>
        <v>1261.1500000000001</v>
      </c>
      <c r="H32" s="431">
        <f t="shared" si="0"/>
        <v>2337.7199999999998</v>
      </c>
      <c r="I32" s="884">
        <f t="shared" si="1"/>
        <v>6001.3099999999995</v>
      </c>
    </row>
    <row r="33" spans="1:11" x14ac:dyDescent="0.25">
      <c r="A33" s="885"/>
      <c r="B33" s="887"/>
      <c r="D33" s="428" t="s">
        <v>1440</v>
      </c>
      <c r="E33" s="431">
        <f t="shared" si="0"/>
        <v>-303.88</v>
      </c>
      <c r="F33" s="431">
        <f t="shared" si="0"/>
        <v>3378.14</v>
      </c>
      <c r="G33" s="431">
        <f t="shared" si="0"/>
        <v>6410.94</v>
      </c>
      <c r="H33" s="431">
        <f t="shared" si="0"/>
        <v>-602.41</v>
      </c>
      <c r="I33" s="884">
        <f t="shared" si="1"/>
        <v>8882.7899999999991</v>
      </c>
    </row>
    <row r="34" spans="1:11" x14ac:dyDescent="0.25">
      <c r="A34" s="887"/>
      <c r="B34" s="887"/>
      <c r="D34" s="428" t="s">
        <v>1441</v>
      </c>
      <c r="E34" s="431">
        <f t="shared" si="0"/>
        <v>-288.63</v>
      </c>
      <c r="F34" s="431">
        <f t="shared" si="0"/>
        <v>2335.36</v>
      </c>
      <c r="G34" s="431">
        <f t="shared" si="0"/>
        <v>6864.58</v>
      </c>
      <c r="H34" s="431">
        <f t="shared" si="0"/>
        <v>-2875.24</v>
      </c>
      <c r="I34" s="884">
        <f t="shared" si="1"/>
        <v>6036.07</v>
      </c>
    </row>
    <row r="35" spans="1:11" x14ac:dyDescent="0.25">
      <c r="A35" s="887"/>
      <c r="B35" s="887"/>
      <c r="D35" s="428" t="s">
        <v>1442</v>
      </c>
      <c r="E35" s="431">
        <f t="shared" si="0"/>
        <v>325</v>
      </c>
      <c r="F35" s="431">
        <f t="shared" si="0"/>
        <v>4141.91</v>
      </c>
      <c r="G35" s="431">
        <f t="shared" si="0"/>
        <v>487.08</v>
      </c>
      <c r="H35" s="431">
        <f t="shared" si="0"/>
        <v>4767.41</v>
      </c>
      <c r="I35" s="884">
        <f t="shared" si="1"/>
        <v>9721.4</v>
      </c>
      <c r="K35" s="425" t="s">
        <v>1462</v>
      </c>
    </row>
    <row r="36" spans="1:11" x14ac:dyDescent="0.25">
      <c r="A36" s="887"/>
      <c r="B36" s="887"/>
      <c r="D36" s="428" t="s">
        <v>1443</v>
      </c>
      <c r="E36" s="431">
        <f t="shared" si="0"/>
        <v>1964.7</v>
      </c>
      <c r="F36" s="431">
        <f t="shared" si="0"/>
        <v>391.65</v>
      </c>
      <c r="G36" s="431">
        <f t="shared" si="0"/>
        <v>3305.48</v>
      </c>
      <c r="H36" s="431">
        <f t="shared" si="0"/>
        <v>530.48</v>
      </c>
      <c r="I36" s="884">
        <f t="shared" si="1"/>
        <v>6192.3099999999995</v>
      </c>
      <c r="K36" s="425" t="s">
        <v>1463</v>
      </c>
    </row>
    <row r="37" spans="1:11" x14ac:dyDescent="0.25">
      <c r="A37" s="887"/>
      <c r="B37" s="887"/>
      <c r="D37" s="428" t="s">
        <v>1444</v>
      </c>
      <c r="E37" s="431">
        <f t="shared" si="0"/>
        <v>137.49</v>
      </c>
      <c r="F37" s="431">
        <f t="shared" si="0"/>
        <v>2904.88</v>
      </c>
      <c r="G37" s="431">
        <f t="shared" si="0"/>
        <v>205.82</v>
      </c>
      <c r="H37" s="431">
        <f t="shared" si="0"/>
        <v>4261.5</v>
      </c>
      <c r="I37" s="884">
        <f t="shared" si="1"/>
        <v>7509.6900000000005</v>
      </c>
    </row>
    <row r="38" spans="1:11" x14ac:dyDescent="0.25">
      <c r="D38" s="428" t="s">
        <v>1445</v>
      </c>
      <c r="E38" s="431">
        <f t="shared" si="0"/>
        <v>137.76</v>
      </c>
      <c r="F38" s="431">
        <f t="shared" si="0"/>
        <v>4537.3999999999996</v>
      </c>
      <c r="G38" s="431">
        <f t="shared" si="0"/>
        <v>195.69</v>
      </c>
      <c r="H38" s="431">
        <f t="shared" si="0"/>
        <v>1948.94</v>
      </c>
      <c r="I38" s="884">
        <f t="shared" si="1"/>
        <v>6819.7899999999991</v>
      </c>
    </row>
    <row r="39" spans="1:11" x14ac:dyDescent="0.25">
      <c r="D39" s="428" t="s">
        <v>1446</v>
      </c>
      <c r="E39" s="431">
        <f t="shared" si="0"/>
        <v>16.170000000000002</v>
      </c>
      <c r="F39" s="431">
        <f t="shared" si="0"/>
        <v>1144.04</v>
      </c>
      <c r="G39" s="431">
        <f t="shared" si="0"/>
        <v>80.430000000000007</v>
      </c>
      <c r="H39" s="431">
        <f t="shared" si="0"/>
        <v>312.98</v>
      </c>
      <c r="I39" s="884">
        <f t="shared" si="1"/>
        <v>1553.6200000000001</v>
      </c>
    </row>
    <row r="40" spans="1:11" x14ac:dyDescent="0.25">
      <c r="D40" s="428" t="s">
        <v>1447</v>
      </c>
      <c r="E40" s="431">
        <f t="shared" si="0"/>
        <v>13.11</v>
      </c>
      <c r="F40" s="431">
        <f t="shared" si="0"/>
        <v>18561.71</v>
      </c>
      <c r="G40" s="431">
        <f t="shared" si="0"/>
        <v>19.62</v>
      </c>
      <c r="H40" s="431">
        <f t="shared" si="0"/>
        <v>27423.119999999999</v>
      </c>
      <c r="I40" s="884">
        <f t="shared" si="1"/>
        <v>46017.56</v>
      </c>
    </row>
    <row r="41" spans="1:11" x14ac:dyDescent="0.25">
      <c r="D41" s="428" t="s">
        <v>1448</v>
      </c>
      <c r="E41" s="431">
        <f t="shared" si="0"/>
        <v>66.209999999999994</v>
      </c>
      <c r="F41" s="431">
        <f t="shared" si="0"/>
        <v>5.73</v>
      </c>
      <c r="G41" s="431">
        <f t="shared" si="0"/>
        <v>100</v>
      </c>
      <c r="H41" s="431">
        <f t="shared" si="0"/>
        <v>8.77</v>
      </c>
      <c r="I41" s="884">
        <f t="shared" si="1"/>
        <v>180.71</v>
      </c>
    </row>
    <row r="42" spans="1:11" x14ac:dyDescent="0.25">
      <c r="D42" s="428" t="s">
        <v>1449</v>
      </c>
      <c r="E42" s="431">
        <f t="shared" si="0"/>
        <v>7247.87</v>
      </c>
      <c r="F42" s="431">
        <f t="shared" si="0"/>
        <v>0</v>
      </c>
      <c r="G42" s="431">
        <f t="shared" si="0"/>
        <v>12340.93</v>
      </c>
      <c r="H42" s="431">
        <f t="shared" si="0"/>
        <v>0</v>
      </c>
      <c r="I42" s="884">
        <f t="shared" si="1"/>
        <v>19588.8</v>
      </c>
    </row>
    <row r="43" spans="1:11" ht="15.75" thickBot="1" x14ac:dyDescent="0.3">
      <c r="E43" s="894">
        <f>SUM(E30:E42)</f>
        <v>39438.39</v>
      </c>
      <c r="F43" s="894">
        <f>SUM(F30:F42)</f>
        <v>39261.39</v>
      </c>
      <c r="G43" s="894">
        <f>SUM(G30:G42)</f>
        <v>98037.09</v>
      </c>
      <c r="H43" s="894">
        <f>SUM(H30:H42)</f>
        <v>38517.199999999997</v>
      </c>
      <c r="I43" s="884">
        <f>SUM(E43:H43)</f>
        <v>215254.07</v>
      </c>
    </row>
    <row r="44" spans="1:11" ht="15.75" thickTop="1" x14ac:dyDescent="0.25">
      <c r="E44" s="895"/>
      <c r="F44" s="895"/>
      <c r="G44" s="895"/>
      <c r="H44" s="895"/>
      <c r="I44" s="884">
        <f>I24-I43</f>
        <v>6457621.9299999988</v>
      </c>
    </row>
    <row r="45" spans="1:11" ht="17.25" x14ac:dyDescent="0.4">
      <c r="A45" s="896" t="s">
        <v>1455</v>
      </c>
      <c r="I45" s="893">
        <v>6457621.9299999997</v>
      </c>
      <c r="J45" s="425" t="s">
        <v>1456</v>
      </c>
    </row>
    <row r="46" spans="1:11" ht="17.25" x14ac:dyDescent="0.4">
      <c r="C46" s="425" t="s">
        <v>1457</v>
      </c>
      <c r="E46" s="889">
        <f>+E24</f>
        <v>1222589.88056</v>
      </c>
      <c r="F46" s="889">
        <f>+F24</f>
        <v>1217103.25</v>
      </c>
      <c r="G46" s="889">
        <f>+G24</f>
        <v>3039149.3994399998</v>
      </c>
      <c r="H46" s="889">
        <f>+H24</f>
        <v>1194033.47</v>
      </c>
      <c r="I46" s="893"/>
    </row>
    <row r="47" spans="1:11" x14ac:dyDescent="0.25">
      <c r="C47" s="425" t="s">
        <v>1458</v>
      </c>
      <c r="E47" s="891">
        <f>+E43*19</f>
        <v>749329.41</v>
      </c>
      <c r="F47" s="891">
        <f>+F43*19</f>
        <v>745966.41</v>
      </c>
      <c r="G47" s="891">
        <f>+G43*19</f>
        <v>1862704.71</v>
      </c>
      <c r="H47" s="891">
        <f>+H43*19</f>
        <v>731826.79999999993</v>
      </c>
      <c r="I47" s="889">
        <f>SUM(E47:H47)</f>
        <v>4089827.33</v>
      </c>
    </row>
    <row r="48" spans="1:11" x14ac:dyDescent="0.25">
      <c r="C48" s="897" t="s">
        <v>1459</v>
      </c>
      <c r="E48" s="889">
        <f>+E46-E47</f>
        <v>473260.47055999993</v>
      </c>
      <c r="F48" s="889">
        <f>+F46-F47</f>
        <v>471136.83999999997</v>
      </c>
      <c r="G48" s="889">
        <f>+G46-G47</f>
        <v>1176444.6894399999</v>
      </c>
      <c r="H48" s="889">
        <f>+H46-H47</f>
        <v>462206.67000000004</v>
      </c>
      <c r="I48" s="889">
        <f>SUM(E48:H48)</f>
        <v>2583048.67</v>
      </c>
    </row>
    <row r="49" spans="1:11" x14ac:dyDescent="0.25">
      <c r="C49" s="425" t="s">
        <v>1460</v>
      </c>
      <c r="E49" s="898">
        <f>+E48/22</f>
        <v>21511.839570909087</v>
      </c>
      <c r="F49" s="898">
        <f>+F48/22</f>
        <v>21415.310909090909</v>
      </c>
      <c r="G49" s="898">
        <f>+G48/22</f>
        <v>53474.758610909084</v>
      </c>
      <c r="H49" s="898">
        <f>+H48/22</f>
        <v>21009.394090909092</v>
      </c>
      <c r="I49" s="889">
        <f>SUM(E49:H49)</f>
        <v>117411.30318181818</v>
      </c>
    </row>
    <row r="51" spans="1:11" x14ac:dyDescent="0.25">
      <c r="B51" s="887"/>
      <c r="E51" s="430"/>
      <c r="F51" s="430"/>
      <c r="G51" s="430"/>
      <c r="H51" s="430"/>
    </row>
    <row r="52" spans="1:11" x14ac:dyDescent="0.25">
      <c r="A52" s="425" t="s">
        <v>1461</v>
      </c>
      <c r="B52" s="887" t="s">
        <v>1454</v>
      </c>
      <c r="D52" s="428" t="s">
        <v>1437</v>
      </c>
      <c r="E52" s="431">
        <f t="shared" ref="E52:H64" si="2">(+E10-(E30*19))/22</f>
        <v>2097.2916450909092</v>
      </c>
      <c r="F52" s="431">
        <f t="shared" si="2"/>
        <v>0</v>
      </c>
      <c r="G52" s="431">
        <f t="shared" si="2"/>
        <v>4503.3824458181798</v>
      </c>
      <c r="H52" s="431">
        <f t="shared" si="2"/>
        <v>0</v>
      </c>
      <c r="I52" s="884">
        <f t="shared" ref="I52:I64" si="3">SUM(E52:H52)</f>
        <v>6600.6740909090895</v>
      </c>
    </row>
    <row r="53" spans="1:11" x14ac:dyDescent="0.25">
      <c r="B53" s="887"/>
      <c r="D53" s="428" t="s">
        <v>1438</v>
      </c>
      <c r="E53" s="431">
        <f t="shared" si="2"/>
        <v>13873.954090909088</v>
      </c>
      <c r="F53" s="431">
        <f t="shared" si="2"/>
        <v>163.68909090909099</v>
      </c>
      <c r="G53" s="431">
        <f t="shared" si="2"/>
        <v>31914.092727272728</v>
      </c>
      <c r="H53" s="431">
        <f t="shared" si="2"/>
        <v>220.33090909090913</v>
      </c>
      <c r="I53" s="884">
        <f t="shared" si="3"/>
        <v>46172.066818181818</v>
      </c>
    </row>
    <row r="54" spans="1:11" x14ac:dyDescent="0.25">
      <c r="B54" s="887"/>
      <c r="D54" s="428" t="s">
        <v>1439</v>
      </c>
      <c r="E54" s="431">
        <f t="shared" si="2"/>
        <v>459.24499999999995</v>
      </c>
      <c r="F54" s="431">
        <f t="shared" si="2"/>
        <v>851.17454545454541</v>
      </c>
      <c r="G54" s="431">
        <f t="shared" si="2"/>
        <v>687.89954545454532</v>
      </c>
      <c r="H54" s="431">
        <f t="shared" si="2"/>
        <v>1275.1154545454549</v>
      </c>
      <c r="I54" s="884">
        <f t="shared" si="3"/>
        <v>3273.4345454545455</v>
      </c>
    </row>
    <row r="55" spans="1:11" x14ac:dyDescent="0.25">
      <c r="B55" s="887"/>
      <c r="D55" s="428" t="s">
        <v>1440</v>
      </c>
      <c r="E55" s="431">
        <f t="shared" si="2"/>
        <v>-165.75227272727273</v>
      </c>
      <c r="F55" s="431">
        <f t="shared" si="2"/>
        <v>1842.6240909090911</v>
      </c>
      <c r="G55" s="431">
        <f t="shared" si="2"/>
        <v>3496.8709090909092</v>
      </c>
      <c r="H55" s="431">
        <f t="shared" si="2"/>
        <v>-328.58363636363646</v>
      </c>
      <c r="I55" s="884">
        <f t="shared" si="3"/>
        <v>4845.159090909091</v>
      </c>
    </row>
    <row r="56" spans="1:11" x14ac:dyDescent="0.25">
      <c r="B56" s="887"/>
      <c r="D56" s="428" t="s">
        <v>1441</v>
      </c>
      <c r="E56" s="431">
        <f t="shared" si="2"/>
        <v>-157.43045454545455</v>
      </c>
      <c r="F56" s="431">
        <f t="shared" si="2"/>
        <v>1273.8372727272724</v>
      </c>
      <c r="G56" s="431">
        <f t="shared" si="2"/>
        <v>3744.318636363636</v>
      </c>
      <c r="H56" s="431">
        <f t="shared" si="2"/>
        <v>-1568.3090909090911</v>
      </c>
      <c r="I56" s="884">
        <f t="shared" si="3"/>
        <v>3292.4163636363633</v>
      </c>
    </row>
    <row r="57" spans="1:11" x14ac:dyDescent="0.25">
      <c r="B57" s="887"/>
      <c r="D57" s="428" t="s">
        <v>1442</v>
      </c>
      <c r="E57" s="431">
        <f t="shared" si="2"/>
        <v>177.27954545454543</v>
      </c>
      <c r="F57" s="431">
        <f t="shared" si="2"/>
        <v>2259.2236363636371</v>
      </c>
      <c r="G57" s="431">
        <f t="shared" si="2"/>
        <v>265.67363636363638</v>
      </c>
      <c r="H57" s="431">
        <f t="shared" si="2"/>
        <v>2600.4109090909087</v>
      </c>
      <c r="I57" s="884">
        <f t="shared" si="3"/>
        <v>5302.5877272727275</v>
      </c>
      <c r="K57" s="425" t="s">
        <v>1462</v>
      </c>
    </row>
    <row r="58" spans="1:11" x14ac:dyDescent="0.25">
      <c r="B58" s="887"/>
      <c r="D58" s="428" t="s">
        <v>1443</v>
      </c>
      <c r="E58" s="431">
        <f t="shared" si="2"/>
        <v>1071.6599999999999</v>
      </c>
      <c r="F58" s="431">
        <f t="shared" si="2"/>
        <v>213.62454545454548</v>
      </c>
      <c r="G58" s="431">
        <f t="shared" si="2"/>
        <v>1802.9822727272724</v>
      </c>
      <c r="H58" s="431">
        <f t="shared" si="2"/>
        <v>289.34727272727264</v>
      </c>
      <c r="I58" s="884">
        <f t="shared" si="3"/>
        <v>3377.6140909090909</v>
      </c>
      <c r="K58" s="425" t="s">
        <v>1463</v>
      </c>
    </row>
    <row r="59" spans="1:11" x14ac:dyDescent="0.25">
      <c r="B59" s="887"/>
      <c r="D59" s="428" t="s">
        <v>1444</v>
      </c>
      <c r="E59" s="431">
        <f t="shared" si="2"/>
        <v>74.989545454545436</v>
      </c>
      <c r="F59" s="431">
        <f t="shared" si="2"/>
        <v>1584.4795454545456</v>
      </c>
      <c r="G59" s="431">
        <f t="shared" si="2"/>
        <v>112.26772727272729</v>
      </c>
      <c r="H59" s="431">
        <f t="shared" si="2"/>
        <v>2324.4531818181817</v>
      </c>
      <c r="I59" s="884">
        <f t="shared" si="3"/>
        <v>4096.1900000000005</v>
      </c>
    </row>
    <row r="60" spans="1:11" x14ac:dyDescent="0.25">
      <c r="D60" s="428" t="s">
        <v>1445</v>
      </c>
      <c r="E60" s="431">
        <f t="shared" si="2"/>
        <v>75.13636363636364</v>
      </c>
      <c r="F60" s="431">
        <f t="shared" si="2"/>
        <v>2474.9409090909089</v>
      </c>
      <c r="G60" s="431">
        <f t="shared" si="2"/>
        <v>106.73954545454545</v>
      </c>
      <c r="H60" s="431">
        <f t="shared" si="2"/>
        <v>1063.0627272727272</v>
      </c>
      <c r="I60" s="884">
        <f t="shared" si="3"/>
        <v>3719.8795454545452</v>
      </c>
    </row>
    <row r="61" spans="1:11" x14ac:dyDescent="0.25">
      <c r="D61" s="428" t="s">
        <v>1446</v>
      </c>
      <c r="E61" s="431">
        <f t="shared" si="2"/>
        <v>8.8145454545454527</v>
      </c>
      <c r="F61" s="431">
        <f t="shared" si="2"/>
        <v>624.02499999999998</v>
      </c>
      <c r="G61" s="431">
        <f t="shared" si="2"/>
        <v>43.875</v>
      </c>
      <c r="H61" s="431">
        <f t="shared" si="2"/>
        <v>170.70954545454541</v>
      </c>
      <c r="I61" s="884">
        <f t="shared" si="3"/>
        <v>847.42409090909086</v>
      </c>
    </row>
    <row r="62" spans="1:11" x14ac:dyDescent="0.25">
      <c r="D62" s="428" t="s">
        <v>1447</v>
      </c>
      <c r="E62" s="431">
        <f t="shared" si="2"/>
        <v>7.1559090909090912</v>
      </c>
      <c r="F62" s="431">
        <f t="shared" si="2"/>
        <v>10124.566818181816</v>
      </c>
      <c r="G62" s="431">
        <f t="shared" si="2"/>
        <v>10.699090909090906</v>
      </c>
      <c r="H62" s="431">
        <f t="shared" si="2"/>
        <v>14958.072272727273</v>
      </c>
      <c r="I62" s="884">
        <f t="shared" si="3"/>
        <v>25100.494090909087</v>
      </c>
    </row>
    <row r="63" spans="1:11" x14ac:dyDescent="0.25">
      <c r="D63" s="428" t="s">
        <v>1448</v>
      </c>
      <c r="E63" s="431">
        <f t="shared" si="2"/>
        <v>36.117463272727285</v>
      </c>
      <c r="F63" s="431">
        <f t="shared" si="2"/>
        <v>3.125454545454545</v>
      </c>
      <c r="G63" s="431">
        <f t="shared" si="2"/>
        <v>54.538900363636351</v>
      </c>
      <c r="H63" s="431">
        <f t="shared" si="2"/>
        <v>4.7845454545454542</v>
      </c>
      <c r="I63" s="884">
        <f t="shared" si="3"/>
        <v>98.566363636363633</v>
      </c>
    </row>
    <row r="64" spans="1:11" x14ac:dyDescent="0.25">
      <c r="D64" s="428" t="s">
        <v>1449</v>
      </c>
      <c r="E64" s="431">
        <f t="shared" si="2"/>
        <v>3953.378189818181</v>
      </c>
      <c r="F64" s="431">
        <f t="shared" si="2"/>
        <v>0</v>
      </c>
      <c r="G64" s="431">
        <f t="shared" si="2"/>
        <v>6731.4181738181787</v>
      </c>
      <c r="H64" s="431">
        <f t="shared" si="2"/>
        <v>0</v>
      </c>
      <c r="I64" s="884">
        <f t="shared" si="3"/>
        <v>10684.79636363636</v>
      </c>
    </row>
    <row r="65" spans="5:10" ht="15.75" thickBot="1" x14ac:dyDescent="0.3">
      <c r="E65" s="894">
        <f>SUM(E52:E64)</f>
        <v>21511.839570909084</v>
      </c>
      <c r="F65" s="894">
        <f>SUM(F52:F64)</f>
        <v>21415.310909090909</v>
      </c>
      <c r="G65" s="894">
        <f>SUM(G52:G64)</f>
        <v>53474.758610909084</v>
      </c>
      <c r="H65" s="894">
        <f>SUM(H52:H64)</f>
        <v>21009.394090909089</v>
      </c>
      <c r="I65" s="884">
        <f>SUM(E65:H65)</f>
        <v>117411.30318181818</v>
      </c>
    </row>
    <row r="66" spans="5:10" ht="15.75" thickTop="1" x14ac:dyDescent="0.25">
      <c r="I66" s="884">
        <f>I65*12</f>
        <v>1408935.6381818182</v>
      </c>
    </row>
    <row r="67" spans="5:10" x14ac:dyDescent="0.25">
      <c r="I67" s="884"/>
    </row>
    <row r="68" spans="5:10" ht="17.25" x14ac:dyDescent="0.4">
      <c r="I68" s="893"/>
      <c r="J68" s="899"/>
    </row>
    <row r="69" spans="5:10" x14ac:dyDescent="0.25">
      <c r="I69" s="884"/>
    </row>
  </sheetData>
  <mergeCells count="4">
    <mergeCell ref="A1:E1"/>
    <mergeCell ref="A2:E2"/>
    <mergeCell ref="A3:E3"/>
    <mergeCell ref="A4:E4"/>
  </mergeCells>
  <printOptions horizontalCentered="1"/>
  <pageMargins left="0" right="0" top="1" bottom="0.25" header="0.3" footer="0.3"/>
  <pageSetup scale="56" fitToHeight="0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T50"/>
  <sheetViews>
    <sheetView zoomScale="85" zoomScaleNormal="85" workbookViewId="0">
      <selection activeCell="O21" sqref="O21"/>
    </sheetView>
  </sheetViews>
  <sheetFormatPr defaultColWidth="9" defaultRowHeight="15" x14ac:dyDescent="0.2"/>
  <cols>
    <col min="1" max="1" width="26.88671875" style="103" customWidth="1"/>
    <col min="2" max="2" width="12.88671875" style="103" customWidth="1"/>
    <col min="3" max="3" width="3.21875" style="103" customWidth="1"/>
    <col min="4" max="4" width="12.88671875" style="103" customWidth="1"/>
    <col min="5" max="5" width="3.21875" style="103" customWidth="1"/>
    <col min="6" max="6" width="14" style="103" customWidth="1"/>
    <col min="7" max="7" width="3.21875" style="103" customWidth="1"/>
    <col min="8" max="8" width="13.77734375" style="103" customWidth="1"/>
    <col min="9" max="9" width="3.21875" style="103" customWidth="1"/>
    <col min="10" max="10" width="13.77734375" style="103" customWidth="1"/>
    <col min="11" max="11" width="3.21875" style="103" customWidth="1"/>
    <col min="12" max="12" width="12.88671875" style="103" customWidth="1"/>
    <col min="13" max="13" width="9" style="103" customWidth="1"/>
    <col min="14" max="14" width="13.77734375" style="103" customWidth="1"/>
    <col min="15" max="15" width="12.88671875" style="103" customWidth="1"/>
    <col min="16" max="16" width="15.88671875" style="103" customWidth="1"/>
    <col min="17" max="16384" width="9" style="103"/>
  </cols>
  <sheetData>
    <row r="1" spans="1:20" ht="17.100000000000001" customHeight="1" x14ac:dyDescent="0.25">
      <c r="A1" s="775" t="s">
        <v>865</v>
      </c>
      <c r="B1" s="775"/>
      <c r="C1" s="775"/>
      <c r="D1" s="775"/>
      <c r="E1" s="775"/>
      <c r="F1" s="775"/>
      <c r="G1" s="775"/>
      <c r="H1" s="775"/>
      <c r="I1" s="775"/>
      <c r="J1" s="775"/>
      <c r="K1" s="775"/>
      <c r="L1" s="775"/>
      <c r="O1" s="104"/>
    </row>
    <row r="2" spans="1:20" ht="17.100000000000001" customHeight="1" x14ac:dyDescent="0.25">
      <c r="A2" s="775" t="s">
        <v>866</v>
      </c>
      <c r="B2" s="775"/>
      <c r="C2" s="775"/>
      <c r="D2" s="775"/>
      <c r="E2" s="775"/>
      <c r="F2" s="775"/>
      <c r="G2" s="775"/>
      <c r="H2" s="775"/>
      <c r="I2" s="775"/>
      <c r="J2" s="775"/>
      <c r="K2" s="775"/>
      <c r="L2" s="775"/>
      <c r="O2" s="104"/>
    </row>
    <row r="3" spans="1:20" ht="17.100000000000001" customHeight="1" x14ac:dyDescent="0.25">
      <c r="A3" s="238"/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N3" s="108"/>
      <c r="O3" s="107"/>
    </row>
    <row r="4" spans="1:20" ht="17.100000000000001" customHeight="1" x14ac:dyDescent="0.25">
      <c r="A4" s="238"/>
      <c r="B4" s="108"/>
      <c r="C4" s="108"/>
      <c r="D4" s="107" t="s">
        <v>867</v>
      </c>
      <c r="E4" s="108"/>
      <c r="F4" s="107" t="s">
        <v>868</v>
      </c>
      <c r="G4" s="108"/>
      <c r="H4" s="107" t="s">
        <v>869</v>
      </c>
      <c r="I4" s="108"/>
      <c r="J4" s="107" t="s">
        <v>969</v>
      </c>
      <c r="K4" s="108"/>
      <c r="L4" s="107"/>
      <c r="N4" s="107" t="s">
        <v>684</v>
      </c>
      <c r="O4" s="107" t="s">
        <v>870</v>
      </c>
      <c r="P4" s="107" t="s">
        <v>969</v>
      </c>
    </row>
    <row r="5" spans="1:20" ht="17.100000000000001" customHeight="1" thickBot="1" x14ac:dyDescent="0.3">
      <c r="A5" s="238"/>
      <c r="B5" s="108"/>
      <c r="C5" s="108"/>
      <c r="D5" s="109" t="s">
        <v>871</v>
      </c>
      <c r="E5" s="108"/>
      <c r="F5" s="109" t="s">
        <v>872</v>
      </c>
      <c r="G5" s="108"/>
      <c r="H5" s="109" t="s">
        <v>873</v>
      </c>
      <c r="I5" s="108"/>
      <c r="J5" s="109" t="s">
        <v>598</v>
      </c>
      <c r="K5" s="108"/>
      <c r="L5" s="135" t="s">
        <v>968</v>
      </c>
      <c r="N5" s="109" t="s">
        <v>969</v>
      </c>
      <c r="O5" s="109" t="s">
        <v>970</v>
      </c>
      <c r="P5" s="109" t="s">
        <v>598</v>
      </c>
    </row>
    <row r="6" spans="1:20" ht="17.100000000000001" customHeight="1" x14ac:dyDescent="0.25">
      <c r="A6" s="110"/>
      <c r="B6" s="110"/>
      <c r="C6" s="110"/>
      <c r="D6" s="110"/>
      <c r="E6" s="110"/>
      <c r="F6" s="110"/>
      <c r="G6" s="110"/>
      <c r="H6" s="110"/>
      <c r="I6" s="110"/>
      <c r="J6" s="110"/>
      <c r="K6" s="110"/>
      <c r="L6" s="110"/>
      <c r="N6" s="110"/>
      <c r="O6" s="110"/>
    </row>
    <row r="7" spans="1:20" ht="17.100000000000001" customHeight="1" x14ac:dyDescent="0.25">
      <c r="A7" s="238" t="s">
        <v>933</v>
      </c>
      <c r="B7" s="410" t="s">
        <v>1543</v>
      </c>
      <c r="C7" s="240"/>
      <c r="D7" s="241">
        <f>BS!$C$78*1000</f>
        <v>49287221.380000003</v>
      </c>
      <c r="E7" s="403"/>
      <c r="F7" s="241">
        <f>BS!$C$80*1000</f>
        <v>11598192.93</v>
      </c>
      <c r="G7" s="403"/>
      <c r="H7" s="241">
        <f>BS!$C$77*1000</f>
        <v>62248036.43</v>
      </c>
      <c r="I7" s="403"/>
      <c r="J7" s="404">
        <f t="shared" ref="J7:J19" si="0">P7</f>
        <v>14627024.92</v>
      </c>
      <c r="K7" s="403"/>
      <c r="L7" s="241">
        <f>BS!$C$79*1000</f>
        <v>131237.73000000001</v>
      </c>
      <c r="M7" s="403"/>
      <c r="N7" s="241">
        <f>BS!$C$87*1000</f>
        <v>16269726.439999999</v>
      </c>
      <c r="O7" s="241">
        <f>BS!$C$86*1000</f>
        <v>1642701.52</v>
      </c>
      <c r="P7" s="300">
        <f t="shared" ref="P7:P19" si="1">N7-O7</f>
        <v>14627024.92</v>
      </c>
      <c r="Q7" s="130"/>
      <c r="R7" s="124"/>
      <c r="S7" s="130"/>
      <c r="T7" s="124"/>
    </row>
    <row r="8" spans="1:20" ht="17.100000000000001" customHeight="1" x14ac:dyDescent="0.25">
      <c r="A8" s="238" t="s">
        <v>922</v>
      </c>
      <c r="B8" s="410" t="s">
        <v>2480</v>
      </c>
      <c r="C8" s="240"/>
      <c r="D8" s="402">
        <f>BS!$D$78*1000</f>
        <v>49378173.020000003</v>
      </c>
      <c r="E8" s="403"/>
      <c r="F8" s="402">
        <f>BS!$D$80*1000</f>
        <v>11396849.1399999</v>
      </c>
      <c r="G8" s="403"/>
      <c r="H8" s="402">
        <f>BS!$D$77*1000</f>
        <v>53271788.349999897</v>
      </c>
      <c r="I8" s="403"/>
      <c r="J8" s="404">
        <f t="shared" si="0"/>
        <v>17002706.75</v>
      </c>
      <c r="K8" s="403"/>
      <c r="L8" s="402">
        <f>BS!$D$79*1000</f>
        <v>130943.33</v>
      </c>
      <c r="M8" s="403"/>
      <c r="N8" s="402">
        <f>BS!$D$87*1000</f>
        <v>18371624.690000001</v>
      </c>
      <c r="O8" s="402">
        <f>BS!$D$86*1000</f>
        <v>1368917.94</v>
      </c>
      <c r="P8" s="300">
        <f t="shared" si="1"/>
        <v>17002706.75</v>
      </c>
      <c r="Q8" s="130"/>
      <c r="R8" s="124"/>
      <c r="S8" s="130"/>
      <c r="T8" s="124"/>
    </row>
    <row r="9" spans="1:20" ht="17.100000000000001" customHeight="1" x14ac:dyDescent="0.25">
      <c r="A9" s="238" t="s">
        <v>923</v>
      </c>
      <c r="B9" s="340"/>
      <c r="C9" s="240"/>
      <c r="D9" s="241">
        <f>BS!$E$78*1000</f>
        <v>49443959.060000002</v>
      </c>
      <c r="E9" s="240"/>
      <c r="F9" s="241">
        <f>BS!$E$80*1000</f>
        <v>11728554.879999999</v>
      </c>
      <c r="G9" s="240"/>
      <c r="H9" s="241">
        <f>BS!$E$77*1000</f>
        <v>48241274.719999999</v>
      </c>
      <c r="I9" s="240"/>
      <c r="J9" s="300">
        <f t="shared" si="0"/>
        <v>17823152.609999899</v>
      </c>
      <c r="K9" s="240"/>
      <c r="L9" s="241">
        <f>BS!$E$79*1000</f>
        <v>130773.05999999998</v>
      </c>
      <c r="M9" s="240"/>
      <c r="N9" s="241">
        <f>BS!$E$87*1000</f>
        <v>18918286.969999898</v>
      </c>
      <c r="O9" s="241">
        <f>BS!$E$86*1000</f>
        <v>1095134.3600000001</v>
      </c>
      <c r="P9" s="300">
        <f t="shared" si="1"/>
        <v>17823152.609999899</v>
      </c>
      <c r="Q9" s="130"/>
      <c r="R9" s="124"/>
      <c r="S9" s="130"/>
      <c r="T9" s="124"/>
    </row>
    <row r="10" spans="1:20" ht="17.100000000000001" customHeight="1" x14ac:dyDescent="0.25">
      <c r="A10" s="238" t="s">
        <v>924</v>
      </c>
      <c r="B10" s="340"/>
      <c r="C10" s="240"/>
      <c r="D10" s="402">
        <f>BS!$F$78*1000</f>
        <v>49728853.130000003</v>
      </c>
      <c r="E10" s="240"/>
      <c r="F10" s="402">
        <f>BS!$F$80*1000</f>
        <v>11912945.640000001</v>
      </c>
      <c r="G10" s="240"/>
      <c r="H10" s="402">
        <f>BS!$F$77*1000</f>
        <v>55665469.380000003</v>
      </c>
      <c r="I10" s="240"/>
      <c r="J10" s="300">
        <f t="shared" si="0"/>
        <v>16626916.790000001</v>
      </c>
      <c r="K10" s="240"/>
      <c r="L10" s="402">
        <f>BS!$F$79*1000</f>
        <v>130487.47</v>
      </c>
      <c r="M10" s="240"/>
      <c r="N10" s="402">
        <f>BS!$F$87*1000</f>
        <v>17448267.57</v>
      </c>
      <c r="O10" s="402">
        <f>BS!$F$86*1000</f>
        <v>821350.78</v>
      </c>
      <c r="P10" s="300">
        <f t="shared" si="1"/>
        <v>16626916.790000001</v>
      </c>
      <c r="Q10" s="130"/>
      <c r="R10" s="124"/>
      <c r="S10" s="130"/>
      <c r="T10" s="124"/>
    </row>
    <row r="11" spans="1:20" ht="17.100000000000001" customHeight="1" x14ac:dyDescent="0.25">
      <c r="A11" s="238" t="s">
        <v>925</v>
      </c>
      <c r="B11" s="410"/>
      <c r="C11" s="240"/>
      <c r="D11" s="402">
        <f>BS!$G$78*1000</f>
        <v>50161264.039999999</v>
      </c>
      <c r="E11" s="403"/>
      <c r="F11" s="402">
        <f>BS!$G$80*1000</f>
        <v>11881814.119999999</v>
      </c>
      <c r="G11" s="403"/>
      <c r="H11" s="402">
        <f>BS!$G$77*1000</f>
        <v>64212963.580000006</v>
      </c>
      <c r="I11" s="403"/>
      <c r="J11" s="404">
        <f t="shared" si="0"/>
        <v>20754856.969999999</v>
      </c>
      <c r="K11" s="403"/>
      <c r="L11" s="402">
        <f>BS!$G$79*1000</f>
        <v>130162.42</v>
      </c>
      <c r="M11" s="403"/>
      <c r="N11" s="402">
        <f>BS!$G$87*1000</f>
        <v>21302424.169999998</v>
      </c>
      <c r="O11" s="402">
        <f>BS!$G$86*1000</f>
        <v>547567.19999999995</v>
      </c>
      <c r="P11" s="300">
        <f t="shared" si="1"/>
        <v>20754856.969999999</v>
      </c>
      <c r="Q11" s="130"/>
      <c r="R11" s="124"/>
      <c r="S11" s="130"/>
      <c r="T11" s="124"/>
    </row>
    <row r="12" spans="1:20" ht="17.100000000000001" customHeight="1" x14ac:dyDescent="0.25">
      <c r="A12" s="238" t="s">
        <v>1542</v>
      </c>
      <c r="B12" s="340"/>
      <c r="C12" s="240"/>
      <c r="D12" s="241">
        <f>BS!$H$78*1000</f>
        <v>50333871.019999996</v>
      </c>
      <c r="E12" s="240"/>
      <c r="F12" s="241">
        <f>BS!$H$80*1000</f>
        <v>12257819.289999999</v>
      </c>
      <c r="G12" s="240"/>
      <c r="H12" s="241">
        <f>BS!$H$77*1000</f>
        <v>66970595.180000007</v>
      </c>
      <c r="I12" s="240"/>
      <c r="J12" s="300">
        <f t="shared" si="0"/>
        <v>20332637.199999899</v>
      </c>
      <c r="K12" s="240"/>
      <c r="L12" s="241">
        <f>BS!$H$79*1000</f>
        <v>129823.72000000002</v>
      </c>
      <c r="M12" s="240"/>
      <c r="N12" s="241">
        <f>BS!$H$87*1000</f>
        <v>20606420.8199999</v>
      </c>
      <c r="O12" s="241">
        <f>BS!$H$86*1000</f>
        <v>273783.62</v>
      </c>
      <c r="P12" s="300">
        <f t="shared" si="1"/>
        <v>20332637.199999899</v>
      </c>
      <c r="Q12" s="130"/>
      <c r="R12" s="124"/>
      <c r="S12" s="130"/>
      <c r="T12" s="124"/>
    </row>
    <row r="13" spans="1:20" ht="17.100000000000001" customHeight="1" x14ac:dyDescent="0.25">
      <c r="A13" s="238" t="s">
        <v>927</v>
      </c>
      <c r="B13" s="340"/>
      <c r="C13" s="240"/>
      <c r="D13" s="241">
        <f>BS!$I$78*1000</f>
        <v>50559138.830000006</v>
      </c>
      <c r="E13" s="403"/>
      <c r="F13" s="241">
        <f>BS!$I$80*1000</f>
        <v>12000185.019999901</v>
      </c>
      <c r="G13" s="403"/>
      <c r="H13" s="241">
        <f>BS!$I$77*1000</f>
        <v>66081293.409999996</v>
      </c>
      <c r="I13" s="403"/>
      <c r="J13" s="404">
        <f t="shared" si="0"/>
        <v>18612632.719999898</v>
      </c>
      <c r="K13" s="403"/>
      <c r="L13" s="241">
        <f>BS!$I$79*1000</f>
        <v>129522.07999999999</v>
      </c>
      <c r="M13" s="403"/>
      <c r="N13" s="241">
        <f>BS!$I$87*1000</f>
        <v>18612632.719999898</v>
      </c>
      <c r="O13" s="241">
        <f>BS!$I$86*1000</f>
        <v>0</v>
      </c>
      <c r="P13" s="300">
        <f t="shared" si="1"/>
        <v>18612632.719999898</v>
      </c>
      <c r="Q13" s="130"/>
      <c r="R13" s="124"/>
      <c r="S13" s="130"/>
      <c r="T13" s="124"/>
    </row>
    <row r="14" spans="1:20" ht="17.100000000000001" customHeight="1" x14ac:dyDescent="0.25">
      <c r="A14" s="238" t="s">
        <v>928</v>
      </c>
      <c r="B14" s="340"/>
      <c r="C14" s="240"/>
      <c r="D14" s="402">
        <f>BS!$J$78*1000</f>
        <v>50528725.830000006</v>
      </c>
      <c r="E14" s="403"/>
      <c r="F14" s="402">
        <f>BS!$J$80*1000</f>
        <v>12000185.019999901</v>
      </c>
      <c r="G14" s="403"/>
      <c r="H14" s="402">
        <f>BS!$J$77*1000</f>
        <v>67990890.360021606</v>
      </c>
      <c r="I14" s="403"/>
      <c r="J14" s="404">
        <f t="shared" si="0"/>
        <v>17789679.054537598</v>
      </c>
      <c r="K14" s="403"/>
      <c r="L14" s="402">
        <f>BS!$J$79*1000</f>
        <v>129522.07999999999</v>
      </c>
      <c r="M14" s="403"/>
      <c r="N14" s="402">
        <f>BS!$J$87*1000</f>
        <v>20791305.934537597</v>
      </c>
      <c r="O14" s="402">
        <f>BS!$J$86*1000</f>
        <v>3001626.88</v>
      </c>
      <c r="P14" s="300">
        <f t="shared" si="1"/>
        <v>17789679.054537598</v>
      </c>
      <c r="Q14" s="130"/>
      <c r="R14" s="124"/>
      <c r="S14" s="130"/>
      <c r="T14" s="124"/>
    </row>
    <row r="15" spans="1:20" ht="17.100000000000001" customHeight="1" x14ac:dyDescent="0.25">
      <c r="A15" s="238" t="s">
        <v>929</v>
      </c>
      <c r="B15" s="340"/>
      <c r="C15" s="240"/>
      <c r="D15" s="241">
        <f>BS!$K$78*1000</f>
        <v>50513308.829999998</v>
      </c>
      <c r="E15" s="240"/>
      <c r="F15" s="241">
        <f>BS!$K$80*1000</f>
        <v>12000185.019999901</v>
      </c>
      <c r="G15" s="240"/>
      <c r="H15" s="241">
        <f>BS!$K$77*1000</f>
        <v>70428329.779445201</v>
      </c>
      <c r="I15" s="240"/>
      <c r="J15" s="300">
        <f t="shared" si="0"/>
        <v>16371864.80747531</v>
      </c>
      <c r="K15" s="240"/>
      <c r="L15" s="241">
        <f>BS!$K$79*1000</f>
        <v>129522.07999999999</v>
      </c>
      <c r="M15" s="240"/>
      <c r="N15" s="241">
        <f>BS!$K$87*1000</f>
        <v>19100616.5174753</v>
      </c>
      <c r="O15" s="241">
        <f>BS!$K$86*1000</f>
        <v>2728751.7099999902</v>
      </c>
      <c r="P15" s="300">
        <f t="shared" si="1"/>
        <v>16371864.80747531</v>
      </c>
      <c r="Q15" s="130"/>
      <c r="R15" s="124"/>
      <c r="S15" s="130"/>
      <c r="T15" s="124"/>
    </row>
    <row r="16" spans="1:20" ht="17.100000000000001" customHeight="1" x14ac:dyDescent="0.25">
      <c r="A16" s="238" t="s">
        <v>930</v>
      </c>
      <c r="B16" s="340"/>
      <c r="C16" s="240"/>
      <c r="D16" s="241">
        <f>BS!$L$78*1000</f>
        <v>50497891.829999998</v>
      </c>
      <c r="E16" s="240"/>
      <c r="F16" s="241">
        <f>BS!$L$80*1000</f>
        <v>12000185.019999901</v>
      </c>
      <c r="G16" s="240"/>
      <c r="H16" s="241">
        <f>BS!$L$77*1000</f>
        <v>57400484.284430198</v>
      </c>
      <c r="I16" s="240"/>
      <c r="J16" s="300">
        <f t="shared" si="0"/>
        <v>16658463.990413008</v>
      </c>
      <c r="K16" s="240"/>
      <c r="L16" s="241">
        <f>BS!$L$79*1000</f>
        <v>129522.07999999999</v>
      </c>
      <c r="M16" s="240"/>
      <c r="N16" s="241">
        <f>BS!$L$87*1000</f>
        <v>19114340.530412998</v>
      </c>
      <c r="O16" s="241">
        <f>BS!$L$86*1000</f>
        <v>2455876.5399999903</v>
      </c>
      <c r="P16" s="300">
        <f t="shared" si="1"/>
        <v>16658463.990413008</v>
      </c>
      <c r="Q16" s="130"/>
      <c r="R16" s="124"/>
      <c r="S16" s="130"/>
      <c r="T16" s="124"/>
    </row>
    <row r="17" spans="1:20" ht="17.100000000000001" customHeight="1" x14ac:dyDescent="0.25">
      <c r="A17" s="238" t="s">
        <v>931</v>
      </c>
      <c r="B17" s="410"/>
      <c r="C17" s="240"/>
      <c r="D17" s="402">
        <f>BS!$M$78*1000</f>
        <v>50482474.829999998</v>
      </c>
      <c r="E17" s="403"/>
      <c r="F17" s="402">
        <f>BS!$M$80*1000</f>
        <v>12000185.019999901</v>
      </c>
      <c r="G17" s="403"/>
      <c r="H17" s="402">
        <f>BS!$M$77*1000</f>
        <v>59621201.687425204</v>
      </c>
      <c r="I17" s="403"/>
      <c r="J17" s="404">
        <f t="shared" si="0"/>
        <v>15872332.77889901</v>
      </c>
      <c r="K17" s="403"/>
      <c r="L17" s="402">
        <f>BS!$M$79*1000</f>
        <v>129522.07999999999</v>
      </c>
      <c r="M17" s="403"/>
      <c r="N17" s="402">
        <f>BS!$M$87*1000</f>
        <v>18055334.148899</v>
      </c>
      <c r="O17" s="402">
        <f>BS!$M$86*1000</f>
        <v>2183001.3699999899</v>
      </c>
      <c r="P17" s="300">
        <f t="shared" si="1"/>
        <v>15872332.77889901</v>
      </c>
      <c r="Q17" s="130"/>
      <c r="R17" s="124"/>
      <c r="S17" s="130"/>
      <c r="T17" s="124"/>
    </row>
    <row r="18" spans="1:20" ht="17.100000000000001" customHeight="1" x14ac:dyDescent="0.25">
      <c r="A18" s="238" t="s">
        <v>932</v>
      </c>
      <c r="B18" s="340"/>
      <c r="C18" s="240"/>
      <c r="D18" s="241">
        <f>BS!$N$78*1000</f>
        <v>50467057.829999998</v>
      </c>
      <c r="E18" s="240"/>
      <c r="F18" s="241">
        <f>BS!$N$80*1000</f>
        <v>12000185.019999901</v>
      </c>
      <c r="G18" s="240"/>
      <c r="H18" s="241">
        <f>BS!$N$77*1000</f>
        <v>61718177.904460706</v>
      </c>
      <c r="I18" s="240"/>
      <c r="J18" s="300">
        <f t="shared" si="0"/>
        <v>15191659.443669109</v>
      </c>
      <c r="K18" s="240"/>
      <c r="L18" s="241">
        <f>BS!$N$79*1000</f>
        <v>129522.07999999999</v>
      </c>
      <c r="M18" s="240"/>
      <c r="N18" s="241">
        <f>BS!$N$87*1000</f>
        <v>17101785.643669099</v>
      </c>
      <c r="O18" s="241">
        <f>BS!$N$86*1000</f>
        <v>1910126.1999999899</v>
      </c>
      <c r="P18" s="300">
        <f t="shared" si="1"/>
        <v>15191659.443669109</v>
      </c>
      <c r="Q18" s="130"/>
      <c r="R18" s="124"/>
      <c r="S18" s="130"/>
      <c r="T18" s="124"/>
    </row>
    <row r="19" spans="1:20" ht="17.100000000000001" customHeight="1" x14ac:dyDescent="0.25">
      <c r="A19" s="238" t="s">
        <v>933</v>
      </c>
      <c r="B19" s="239"/>
      <c r="C19" s="240"/>
      <c r="D19" s="243">
        <f>BS!$O$78*1000</f>
        <v>50451640.829999998</v>
      </c>
      <c r="E19" s="240"/>
      <c r="F19" s="243">
        <f>BS!$O$80*1000</f>
        <v>12000185.019999901</v>
      </c>
      <c r="G19" s="240"/>
      <c r="H19" s="243">
        <f>BS!$O$77*1000</f>
        <v>62949360.903042704</v>
      </c>
      <c r="I19" s="240"/>
      <c r="J19" s="301">
        <f t="shared" si="0"/>
        <v>14663550.54009261</v>
      </c>
      <c r="K19" s="240"/>
      <c r="L19" s="243">
        <f>BS!$O$79*1000</f>
        <v>129522.07999999999</v>
      </c>
      <c r="M19" s="242"/>
      <c r="N19" s="243">
        <f>BS!$O$87*1000</f>
        <v>16300801.5700926</v>
      </c>
      <c r="O19" s="243">
        <f>BS!$O$86*1000</f>
        <v>1637251.0299999898</v>
      </c>
      <c r="P19" s="300">
        <f t="shared" si="1"/>
        <v>14663550.54009261</v>
      </c>
      <c r="Q19" s="130"/>
      <c r="R19" s="124"/>
      <c r="S19" s="130"/>
      <c r="T19" s="124"/>
    </row>
    <row r="20" spans="1:20" ht="17.100000000000001" customHeight="1" x14ac:dyDescent="0.25">
      <c r="A20" s="110"/>
      <c r="B20" s="110"/>
      <c r="C20" s="110"/>
      <c r="D20" s="110"/>
      <c r="E20" s="110"/>
      <c r="F20" s="110"/>
      <c r="G20" s="110"/>
      <c r="H20" s="110"/>
      <c r="I20" s="110"/>
      <c r="J20" s="110"/>
      <c r="K20" s="110"/>
      <c r="L20" s="110"/>
      <c r="N20" s="110"/>
      <c r="O20" s="110"/>
      <c r="P20" s="104"/>
      <c r="Q20" s="104"/>
      <c r="R20" s="104"/>
      <c r="S20" s="104"/>
      <c r="T20" s="104"/>
    </row>
    <row r="21" spans="1:20" ht="17.100000000000001" customHeight="1" thickBot="1" x14ac:dyDescent="0.3">
      <c r="A21" s="111" t="s">
        <v>874</v>
      </c>
      <c r="B21" s="110"/>
      <c r="C21" s="110"/>
      <c r="D21" s="113">
        <f>SUM(D7:D19)</f>
        <v>651833580.46000004</v>
      </c>
      <c r="E21" s="110"/>
      <c r="F21" s="113">
        <f>SUM(F7:F19)</f>
        <v>154777471.13999921</v>
      </c>
      <c r="G21" s="110"/>
      <c r="H21" s="113">
        <f>SUM(H7:H19)</f>
        <v>796799865.96882534</v>
      </c>
      <c r="I21" s="110"/>
      <c r="J21" s="113">
        <f>SUM(J7:J19)</f>
        <v>222327478.57508636</v>
      </c>
      <c r="K21" s="110"/>
      <c r="L21" s="113">
        <f>SUM(L7:L19)</f>
        <v>1690082.2900000003</v>
      </c>
      <c r="N21" s="113">
        <f>SUM(N7:N19)</f>
        <v>241993567.72508627</v>
      </c>
      <c r="O21" s="113">
        <f>SUM(O7:O19)</f>
        <v>19666089.14999995</v>
      </c>
      <c r="P21" s="104"/>
      <c r="Q21" s="104"/>
      <c r="R21" s="104"/>
      <c r="S21" s="104"/>
      <c r="T21" s="104"/>
    </row>
    <row r="22" spans="1:20" ht="17.100000000000001" customHeight="1" thickTop="1" x14ac:dyDescent="0.25">
      <c r="A22" s="111" t="s">
        <v>875</v>
      </c>
      <c r="B22" s="110"/>
      <c r="C22" s="110"/>
      <c r="D22" s="114">
        <f>ROUND(D21/13,0)</f>
        <v>50141045</v>
      </c>
      <c r="E22" s="110"/>
      <c r="F22" s="114">
        <f>ROUND(F21/13,0)</f>
        <v>11905959</v>
      </c>
      <c r="G22" s="110"/>
      <c r="H22" s="114">
        <f>ROUND(H21/13,0)</f>
        <v>61292297</v>
      </c>
      <c r="I22" s="110"/>
      <c r="J22" s="114">
        <f>ROUND(J21/13,0)</f>
        <v>17102114</v>
      </c>
      <c r="K22" s="110"/>
      <c r="L22" s="114">
        <f>ROUND(L21/13,0)</f>
        <v>130006</v>
      </c>
      <c r="N22" s="114">
        <f>ROUND(N21/13,0)</f>
        <v>18614890</v>
      </c>
      <c r="O22" s="114">
        <f>ROUND(O21/13,0)</f>
        <v>1512776</v>
      </c>
      <c r="P22" s="104"/>
      <c r="Q22" s="104"/>
      <c r="R22" s="104"/>
      <c r="S22" s="104"/>
      <c r="T22" s="104"/>
    </row>
    <row r="23" spans="1:20" ht="17.100000000000001" customHeight="1" x14ac:dyDescent="0.25">
      <c r="A23" s="110"/>
      <c r="B23" s="110"/>
      <c r="C23" s="110"/>
      <c r="D23" s="110"/>
      <c r="E23" s="110"/>
      <c r="F23" s="110"/>
      <c r="G23" s="110"/>
      <c r="H23" s="110"/>
      <c r="I23" s="110"/>
      <c r="J23" s="110"/>
      <c r="K23" s="110"/>
      <c r="L23" s="110"/>
      <c r="N23" s="110"/>
      <c r="O23" s="110"/>
      <c r="P23" s="104"/>
      <c r="Q23" s="104"/>
      <c r="R23" s="104"/>
      <c r="S23" s="104"/>
      <c r="T23" s="104"/>
    </row>
    <row r="24" spans="1:20" ht="17.100000000000001" customHeight="1" x14ac:dyDescent="0.25">
      <c r="A24" s="110"/>
      <c r="B24" s="110"/>
      <c r="C24" s="110"/>
      <c r="D24" s="115" t="s">
        <v>876</v>
      </c>
      <c r="E24" s="115"/>
      <c r="F24" s="115" t="s">
        <v>975</v>
      </c>
      <c r="G24" s="115"/>
      <c r="H24" s="115" t="s">
        <v>631</v>
      </c>
      <c r="I24" s="115"/>
      <c r="J24" s="115" t="s">
        <v>978</v>
      </c>
      <c r="K24" s="115"/>
      <c r="L24" s="115" t="s">
        <v>573</v>
      </c>
      <c r="N24" s="115" t="s">
        <v>978</v>
      </c>
      <c r="O24" s="115" t="s">
        <v>1268</v>
      </c>
      <c r="P24" s="104"/>
      <c r="Q24" s="104"/>
      <c r="R24" s="104"/>
      <c r="S24" s="104"/>
      <c r="T24" s="104"/>
    </row>
    <row r="25" spans="1:20" s="123" customFormat="1" ht="17.100000000000001" customHeight="1" x14ac:dyDescent="0.25">
      <c r="A25" s="110" t="s">
        <v>877</v>
      </c>
      <c r="B25" s="110"/>
      <c r="C25" s="110"/>
      <c r="D25" s="116">
        <f ca="1">J38</f>
        <v>0.88827240000000007</v>
      </c>
      <c r="E25" s="110"/>
      <c r="F25" s="116">
        <f ca="1">TOTALCO!$F$388</f>
        <v>0.88827240123189766</v>
      </c>
      <c r="G25" s="116"/>
      <c r="H25" s="116">
        <f>TOTALCO!$F$334</f>
        <v>0.88026422050572484</v>
      </c>
      <c r="I25" s="116"/>
      <c r="J25" s="116">
        <f ca="1">TOTALCO!$F$389</f>
        <v>0.89638134513413836</v>
      </c>
      <c r="K25" s="116"/>
      <c r="L25" s="116">
        <f>TOTALCO!$F$277</f>
        <v>0.87673530496058716</v>
      </c>
      <c r="N25" s="116">
        <f ca="1">TOTALCO!$F$389</f>
        <v>0.89638134513413836</v>
      </c>
      <c r="O25" s="116">
        <f ca="1">TOTALCO!$F$390</f>
        <v>1</v>
      </c>
      <c r="P25" s="131"/>
      <c r="Q25" s="131"/>
      <c r="R25" s="131"/>
      <c r="S25" s="131"/>
      <c r="T25" s="131"/>
    </row>
    <row r="26" spans="1:20" ht="17.100000000000001" customHeight="1" x14ac:dyDescent="0.25">
      <c r="A26" s="110"/>
      <c r="B26" s="110"/>
      <c r="C26" s="110"/>
      <c r="D26" s="110"/>
      <c r="E26" s="110"/>
      <c r="F26" s="110"/>
      <c r="G26" s="110"/>
      <c r="H26" s="110"/>
      <c r="I26" s="110"/>
      <c r="J26" s="110"/>
      <c r="K26" s="110"/>
      <c r="L26" s="110"/>
      <c r="N26" s="110"/>
      <c r="O26" s="110"/>
      <c r="P26" s="104"/>
      <c r="Q26" s="104"/>
      <c r="R26" s="104"/>
      <c r="S26" s="104"/>
      <c r="T26" s="104"/>
    </row>
    <row r="27" spans="1:20" ht="17.100000000000001" customHeight="1" thickBot="1" x14ac:dyDescent="0.3">
      <c r="A27" s="110" t="s">
        <v>878</v>
      </c>
      <c r="B27" s="110"/>
      <c r="C27" s="110"/>
      <c r="D27" s="113">
        <f ca="1">ROUND(D22*D25,0)</f>
        <v>44538906</v>
      </c>
      <c r="E27" s="110"/>
      <c r="F27" s="113">
        <f ca="1">ROUND(F22*F25,0)</f>
        <v>10575735</v>
      </c>
      <c r="G27" s="110"/>
      <c r="H27" s="113">
        <f>ROUND(H22*H25,0)</f>
        <v>53953416</v>
      </c>
      <c r="I27" s="110"/>
      <c r="J27" s="113">
        <f ca="1">ROUND(J22*J25,0)</f>
        <v>15330016</v>
      </c>
      <c r="K27" s="110"/>
      <c r="L27" s="113">
        <f>ROUND(L22*L25,0)</f>
        <v>113981</v>
      </c>
      <c r="N27" s="113">
        <f ca="1">ROUND(N22*N25,0)</f>
        <v>16686040</v>
      </c>
      <c r="O27" s="113">
        <f ca="1">ROUND(O22*O25,0)</f>
        <v>1512776</v>
      </c>
      <c r="P27" s="104"/>
      <c r="Q27" s="104"/>
      <c r="R27" s="104"/>
      <c r="S27" s="104"/>
      <c r="T27" s="104"/>
    </row>
    <row r="28" spans="1:20" ht="17.100000000000001" customHeight="1" thickTop="1" x14ac:dyDescent="0.25">
      <c r="A28" s="110"/>
      <c r="B28" s="110"/>
      <c r="C28" s="110"/>
      <c r="D28" s="114"/>
      <c r="E28" s="110"/>
      <c r="F28" s="114"/>
      <c r="G28" s="110"/>
      <c r="H28" s="114"/>
      <c r="I28" s="110"/>
      <c r="J28" s="114"/>
      <c r="K28" s="110"/>
      <c r="L28" s="114"/>
      <c r="N28" s="114"/>
      <c r="O28" s="114"/>
    </row>
    <row r="29" spans="1:20" ht="17.100000000000001" customHeight="1" x14ac:dyDescent="0.25">
      <c r="A29" s="110"/>
      <c r="B29" s="110"/>
      <c r="C29" s="110"/>
      <c r="D29" s="114"/>
      <c r="E29" s="110"/>
      <c r="F29" s="114"/>
      <c r="G29" s="110"/>
      <c r="H29" s="114"/>
      <c r="I29" s="110"/>
      <c r="J29" s="114"/>
      <c r="K29" s="110"/>
      <c r="L29" s="114"/>
      <c r="N29" s="114"/>
      <c r="O29" s="114"/>
    </row>
    <row r="30" spans="1:20" ht="17.100000000000001" customHeight="1" x14ac:dyDescent="0.25">
      <c r="A30" s="110" t="s">
        <v>879</v>
      </c>
      <c r="B30" s="110"/>
      <c r="C30" s="110"/>
      <c r="D30" s="114"/>
      <c r="E30" s="110"/>
      <c r="F30" s="114"/>
      <c r="G30" s="110"/>
      <c r="H30" s="114"/>
      <c r="I30" s="110"/>
      <c r="J30" s="114"/>
      <c r="K30" s="110"/>
      <c r="L30" s="114"/>
      <c r="N30" s="114"/>
      <c r="O30" s="114"/>
    </row>
    <row r="31" spans="1:20" ht="17.100000000000001" customHeight="1" x14ac:dyDescent="0.25">
      <c r="A31" s="110" t="s">
        <v>880</v>
      </c>
      <c r="B31" s="110"/>
      <c r="C31" s="110"/>
      <c r="D31" s="114"/>
      <c r="E31" s="110"/>
      <c r="F31" s="114"/>
      <c r="G31" s="110"/>
      <c r="H31" s="114"/>
      <c r="I31" s="110"/>
      <c r="J31" s="114"/>
      <c r="K31" s="110"/>
      <c r="L31" s="114"/>
      <c r="N31" s="114"/>
      <c r="O31" s="114"/>
    </row>
    <row r="32" spans="1:20" ht="17.100000000000001" customHeight="1" x14ac:dyDescent="0.25">
      <c r="A32" s="110"/>
      <c r="B32" s="110"/>
      <c r="C32" s="110"/>
      <c r="D32" s="114"/>
      <c r="E32" s="110"/>
      <c r="F32" s="114"/>
      <c r="G32" s="110"/>
      <c r="H32" s="114"/>
      <c r="I32" s="110"/>
      <c r="J32" s="114"/>
      <c r="K32" s="110"/>
      <c r="L32" s="114"/>
      <c r="N32" s="114"/>
      <c r="O32" s="114"/>
    </row>
    <row r="33" spans="1:16" ht="17.100000000000001" customHeight="1" x14ac:dyDescent="0.25">
      <c r="A33" s="110"/>
      <c r="B33" s="112"/>
      <c r="C33" s="110"/>
      <c r="D33" s="117" t="s">
        <v>881</v>
      </c>
      <c r="E33" s="115"/>
      <c r="F33" s="117" t="s">
        <v>882</v>
      </c>
      <c r="G33" s="115"/>
      <c r="H33" s="117" t="s">
        <v>882</v>
      </c>
      <c r="I33" s="115"/>
      <c r="J33" s="117" t="s">
        <v>883</v>
      </c>
      <c r="K33" s="115"/>
      <c r="L33" s="133"/>
      <c r="N33" s="117"/>
      <c r="O33" s="133"/>
    </row>
    <row r="34" spans="1:16" ht="17.100000000000001" customHeight="1" thickBot="1" x14ac:dyDescent="0.3">
      <c r="A34" s="110"/>
      <c r="B34" s="118" t="s">
        <v>884</v>
      </c>
      <c r="C34" s="110"/>
      <c r="D34" s="119" t="s">
        <v>885</v>
      </c>
      <c r="E34" s="115"/>
      <c r="F34" s="119" t="s">
        <v>886</v>
      </c>
      <c r="G34" s="115"/>
      <c r="H34" s="119" t="s">
        <v>887</v>
      </c>
      <c r="I34" s="115"/>
      <c r="J34" s="119" t="s">
        <v>888</v>
      </c>
      <c r="K34" s="115"/>
      <c r="L34" s="133"/>
      <c r="N34" s="133"/>
      <c r="O34" s="133"/>
    </row>
    <row r="35" spans="1:16" ht="17.100000000000001" customHeight="1" x14ac:dyDescent="0.25">
      <c r="A35" s="110" t="s">
        <v>889</v>
      </c>
      <c r="B35" s="367">
        <f>'Inv Alloc'!D36</f>
        <v>32194495.402561281</v>
      </c>
      <c r="C35" s="110"/>
      <c r="D35" s="120">
        <f>ROUND(B35/$B$38,5)</f>
        <v>0.6532</v>
      </c>
      <c r="E35" s="110"/>
      <c r="F35" s="117" t="s">
        <v>965</v>
      </c>
      <c r="G35" s="110"/>
      <c r="H35" s="116">
        <f ca="1">TOTALCO!$F$385</f>
        <v>0.87037987585411303</v>
      </c>
      <c r="I35" s="110"/>
      <c r="J35" s="116">
        <f ca="1">ROUND(D35*H35,8)</f>
        <v>0.56853213000000002</v>
      </c>
      <c r="K35" s="110"/>
      <c r="L35" s="134"/>
      <c r="N35" s="134"/>
      <c r="O35" s="134"/>
      <c r="P35" s="104"/>
    </row>
    <row r="36" spans="1:16" ht="17.100000000000001" customHeight="1" x14ac:dyDescent="0.25">
      <c r="A36" s="110" t="s">
        <v>890</v>
      </c>
      <c r="B36" s="368">
        <f>'Inv Alloc'!D35</f>
        <v>9918813.5182257369</v>
      </c>
      <c r="C36" s="110"/>
      <c r="D36" s="120">
        <f>ROUND(B36/$B$38,5)</f>
        <v>0.20125000000000001</v>
      </c>
      <c r="E36" s="110"/>
      <c r="F36" s="117" t="s">
        <v>967</v>
      </c>
      <c r="G36" s="110"/>
      <c r="H36" s="116">
        <f ca="1">TOTALCO!$F$387</f>
        <v>0.90334479649938704</v>
      </c>
      <c r="I36" s="110"/>
      <c r="J36" s="116">
        <f ca="1">ROUND(D36*H36,8)</f>
        <v>0.18179814</v>
      </c>
      <c r="K36" s="110"/>
      <c r="L36" s="134"/>
      <c r="N36" s="134"/>
      <c r="O36" s="134"/>
      <c r="P36" s="104"/>
    </row>
    <row r="37" spans="1:16" ht="17.100000000000001" customHeight="1" x14ac:dyDescent="0.25">
      <c r="A37" s="110" t="s">
        <v>891</v>
      </c>
      <c r="B37" s="369">
        <f>'Inv Alloc'!D34</f>
        <v>7173912.4451532653</v>
      </c>
      <c r="C37" s="110"/>
      <c r="D37" s="120">
        <f>ROUND(B37/$B$38,5)</f>
        <v>0.14555000000000001</v>
      </c>
      <c r="E37" s="110"/>
      <c r="F37" s="117" t="s">
        <v>956</v>
      </c>
      <c r="G37" s="110"/>
      <c r="H37" s="116">
        <f ca="1">TOTALCO!$F$379</f>
        <v>0.94773016852277148</v>
      </c>
      <c r="I37" s="110"/>
      <c r="J37" s="121">
        <f ca="1">ROUND(D37*H37,8)</f>
        <v>0.13794213</v>
      </c>
      <c r="K37" s="110"/>
      <c r="L37" s="134"/>
      <c r="N37" s="134"/>
      <c r="O37" s="134"/>
      <c r="P37" s="104"/>
    </row>
    <row r="38" spans="1:16" ht="17.100000000000001" customHeight="1" thickBot="1" x14ac:dyDescent="0.3">
      <c r="A38" s="110" t="s">
        <v>892</v>
      </c>
      <c r="B38" s="114">
        <f>SUM(B35:B37)</f>
        <v>49287221.365940288</v>
      </c>
      <c r="C38" s="110"/>
      <c r="D38" s="129"/>
      <c r="E38" s="110"/>
      <c r="F38" s="114"/>
      <c r="G38" s="110"/>
      <c r="H38" s="114"/>
      <c r="I38" s="110"/>
      <c r="J38" s="122">
        <f ca="1">SUM(J35:J37)</f>
        <v>0.88827240000000007</v>
      </c>
      <c r="K38" s="110"/>
      <c r="L38" s="134"/>
      <c r="N38" s="134"/>
      <c r="O38" s="134"/>
      <c r="P38" s="104"/>
    </row>
    <row r="39" spans="1:16" ht="17.100000000000001" customHeight="1" thickTop="1" x14ac:dyDescent="0.25">
      <c r="A39" s="110"/>
      <c r="B39" s="110"/>
      <c r="C39" s="110"/>
      <c r="D39" s="114"/>
      <c r="E39" s="110"/>
      <c r="F39" s="114"/>
      <c r="G39" s="110"/>
      <c r="H39" s="114"/>
      <c r="I39" s="110"/>
      <c r="J39" s="114"/>
      <c r="K39" s="110"/>
      <c r="L39" s="114"/>
      <c r="N39" s="139"/>
      <c r="O39" s="114"/>
    </row>
    <row r="40" spans="1:16" ht="17.100000000000001" customHeight="1" x14ac:dyDescent="0.25">
      <c r="A40" s="110"/>
      <c r="B40" s="110"/>
      <c r="C40" s="110"/>
      <c r="D40" s="114"/>
      <c r="E40" s="110"/>
      <c r="F40" s="114"/>
      <c r="G40" s="110"/>
      <c r="H40" s="114"/>
      <c r="I40" s="110"/>
      <c r="J40" s="114"/>
      <c r="K40" s="110"/>
      <c r="L40" s="114"/>
      <c r="N40" s="114"/>
      <c r="O40" s="114"/>
    </row>
    <row r="41" spans="1:16" ht="17.100000000000001" customHeight="1" x14ac:dyDescent="0.25">
      <c r="A41" s="110" t="s">
        <v>2479</v>
      </c>
      <c r="B41" s="110"/>
      <c r="C41" s="110"/>
      <c r="D41" s="114"/>
      <c r="E41" s="110"/>
      <c r="F41" s="114"/>
      <c r="G41" s="110"/>
      <c r="H41" s="114"/>
      <c r="I41" s="110"/>
      <c r="J41" s="114"/>
      <c r="K41" s="110"/>
      <c r="L41" s="114"/>
      <c r="N41" s="114"/>
      <c r="O41" s="114"/>
    </row>
    <row r="42" spans="1:16" x14ac:dyDescent="0.2">
      <c r="A42" s="103" t="s">
        <v>893</v>
      </c>
    </row>
    <row r="43" spans="1:16" x14ac:dyDescent="0.2">
      <c r="B43" s="104"/>
    </row>
    <row r="44" spans="1:16" ht="15.75" x14ac:dyDescent="0.25">
      <c r="A44" s="409"/>
      <c r="B44" s="410"/>
    </row>
    <row r="45" spans="1:16" ht="15.75" x14ac:dyDescent="0.25">
      <c r="A45" s="238"/>
      <c r="B45" s="410"/>
    </row>
    <row r="46" spans="1:16" ht="15.75" x14ac:dyDescent="0.25">
      <c r="A46" s="238"/>
      <c r="B46" s="410"/>
    </row>
    <row r="47" spans="1:16" ht="15.75" x14ac:dyDescent="0.25">
      <c r="A47" s="238"/>
      <c r="B47" s="410"/>
    </row>
    <row r="48" spans="1:16" ht="15.75" x14ac:dyDescent="0.25">
      <c r="A48" s="238"/>
      <c r="B48" s="410"/>
    </row>
    <row r="49" spans="1:2" ht="15.75" x14ac:dyDescent="0.25">
      <c r="A49" s="238"/>
      <c r="B49" s="410"/>
    </row>
    <row r="50" spans="1:2" ht="15.75" x14ac:dyDescent="0.25">
      <c r="A50" s="238"/>
      <c r="B50" s="411"/>
    </row>
  </sheetData>
  <mergeCells count="2">
    <mergeCell ref="A1:L1"/>
    <mergeCell ref="A2:L2"/>
  </mergeCells>
  <phoneticPr fontId="31" type="noConversion"/>
  <pageMargins left="0.75" right="0.75" top="1" bottom="1" header="0.5" footer="0.5"/>
  <pageSetup scale="73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S1399"/>
  <sheetViews>
    <sheetView tabSelected="1" view="pageBreakPreview" zoomScale="70" zoomScaleNormal="75" zoomScaleSheetLayoutView="70" workbookViewId="0">
      <selection activeCell="F29" sqref="F29"/>
    </sheetView>
  </sheetViews>
  <sheetFormatPr defaultColWidth="8" defaultRowHeight="12.75" x14ac:dyDescent="0.2"/>
  <cols>
    <col min="1" max="1" width="5.44140625" style="325" customWidth="1"/>
    <col min="2" max="2" width="51.6640625" style="3" customWidth="1"/>
    <col min="3" max="3" width="17.77734375" style="3" customWidth="1"/>
    <col min="4" max="4" width="20.6640625" style="3" customWidth="1"/>
    <col min="5" max="5" width="17.88671875" style="3" customWidth="1"/>
    <col min="6" max="6" width="20.6640625" style="3" customWidth="1"/>
    <col min="7" max="7" width="17.88671875" style="3" hidden="1" customWidth="1"/>
    <col min="8" max="8" width="17.88671875" style="3" customWidth="1"/>
    <col min="9" max="9" width="19.88671875" style="3" customWidth="1"/>
    <col min="10" max="11" width="6.109375" style="3" hidden="1" customWidth="1"/>
    <col min="12" max="12" width="18.21875" style="3" customWidth="1"/>
    <col min="13" max="13" width="18.109375" style="3" hidden="1" customWidth="1"/>
    <col min="14" max="16" width="18" style="3" customWidth="1"/>
    <col min="17" max="17" width="14" style="3" customWidth="1"/>
    <col min="18" max="16384" width="8" style="3"/>
  </cols>
  <sheetData>
    <row r="1" spans="1:19" ht="15" x14ac:dyDescent="0.2">
      <c r="A1" s="322"/>
      <c r="B1" s="1"/>
      <c r="C1" s="1"/>
      <c r="D1" s="1">
        <v>0</v>
      </c>
      <c r="E1" s="1">
        <v>1</v>
      </c>
      <c r="F1" s="326">
        <f t="shared" ref="F1:S1" si="0">1+E1</f>
        <v>2</v>
      </c>
      <c r="G1" s="2">
        <f t="shared" si="0"/>
        <v>3</v>
      </c>
      <c r="H1" s="326">
        <f t="shared" si="0"/>
        <v>4</v>
      </c>
      <c r="I1" s="326">
        <f t="shared" si="0"/>
        <v>5</v>
      </c>
      <c r="J1" s="326">
        <f t="shared" si="0"/>
        <v>6</v>
      </c>
      <c r="K1" s="326">
        <f t="shared" si="0"/>
        <v>7</v>
      </c>
      <c r="L1" s="326">
        <f t="shared" si="0"/>
        <v>8</v>
      </c>
      <c r="M1" s="326">
        <f t="shared" si="0"/>
        <v>9</v>
      </c>
      <c r="N1" s="326">
        <f t="shared" si="0"/>
        <v>10</v>
      </c>
      <c r="O1" s="326">
        <f t="shared" si="0"/>
        <v>11</v>
      </c>
      <c r="P1" s="326">
        <f t="shared" si="0"/>
        <v>12</v>
      </c>
      <c r="Q1" s="326">
        <f t="shared" si="0"/>
        <v>13</v>
      </c>
      <c r="R1" s="326">
        <f t="shared" si="0"/>
        <v>14</v>
      </c>
      <c r="S1" s="326">
        <f t="shared" si="0"/>
        <v>15</v>
      </c>
    </row>
    <row r="2" spans="1:19" ht="15" x14ac:dyDescent="0.2">
      <c r="A2" s="323"/>
      <c r="B2" s="50"/>
      <c r="C2" s="4"/>
      <c r="D2" s="4"/>
      <c r="F2" s="5" t="s">
        <v>546</v>
      </c>
      <c r="G2" s="4"/>
      <c r="H2" s="4"/>
      <c r="I2" s="4"/>
      <c r="J2" s="4"/>
      <c r="K2" s="4"/>
      <c r="L2" s="4"/>
      <c r="M2" s="2" t="str">
        <f>F2</f>
        <v xml:space="preserve">         KENTUCKY UTILITIES COMPANY</v>
      </c>
      <c r="N2" s="4"/>
      <c r="O2" s="4"/>
      <c r="P2" s="412">
        <f ca="1">NOW()</f>
        <v>43420.597389351853</v>
      </c>
      <c r="Q2" s="4"/>
      <c r="R2" s="4"/>
      <c r="S2" s="4"/>
    </row>
    <row r="3" spans="1:19" ht="15" x14ac:dyDescent="0.2">
      <c r="A3" s="323"/>
      <c r="B3" s="51"/>
      <c r="C3" s="4"/>
      <c r="D3" s="4"/>
      <c r="F3" s="5" t="s">
        <v>700</v>
      </c>
      <c r="G3" s="4"/>
      <c r="H3" s="4"/>
      <c r="I3" s="6"/>
      <c r="J3" s="4"/>
      <c r="K3" s="4"/>
      <c r="L3" s="4"/>
      <c r="M3" s="2" t="str">
        <f>F3</f>
        <v xml:space="preserve">     ELECTRIC COST OF SERVICE STUDY</v>
      </c>
      <c r="N3" s="4"/>
      <c r="O3" s="4"/>
      <c r="P3" s="413">
        <f ca="1">NOW()</f>
        <v>43420.597389351853</v>
      </c>
      <c r="R3" s="4"/>
      <c r="S3" s="4"/>
    </row>
    <row r="4" spans="1:19" ht="15" x14ac:dyDescent="0.2">
      <c r="A4" s="323"/>
      <c r="B4" s="4"/>
      <c r="C4" s="4"/>
      <c r="D4" s="4"/>
      <c r="F4" s="5" t="s">
        <v>547</v>
      </c>
      <c r="G4" s="4"/>
      <c r="H4" s="4"/>
      <c r="I4" s="4"/>
      <c r="J4" s="4"/>
      <c r="K4" s="4"/>
      <c r="L4" s="4"/>
      <c r="M4" s="2" t="str">
        <f>F4</f>
        <v xml:space="preserve">          JURISDICTIONAL SEPARATION</v>
      </c>
      <c r="N4" s="4"/>
      <c r="O4" s="4"/>
      <c r="P4" s="4"/>
      <c r="Q4" s="4"/>
      <c r="R4" s="4"/>
      <c r="S4" s="4"/>
    </row>
    <row r="5" spans="1:19" ht="15" x14ac:dyDescent="0.2">
      <c r="A5" s="323"/>
      <c r="B5" s="6" t="s">
        <v>681</v>
      </c>
      <c r="C5" s="4"/>
      <c r="D5" s="4"/>
      <c r="F5" s="4"/>
      <c r="G5" s="4"/>
      <c r="H5" s="4"/>
      <c r="I5" s="4"/>
      <c r="J5" s="4"/>
      <c r="K5" s="4"/>
      <c r="L5" s="4"/>
      <c r="M5" s="4"/>
      <c r="N5" s="4"/>
      <c r="O5" s="4"/>
      <c r="P5" s="4"/>
      <c r="Q5" s="4"/>
      <c r="R5" s="4"/>
      <c r="S5" s="4"/>
    </row>
    <row r="6" spans="1:19" ht="15" x14ac:dyDescent="0.2">
      <c r="A6" s="323"/>
      <c r="B6" s="157" t="s">
        <v>601</v>
      </c>
      <c r="C6" s="4"/>
      <c r="D6" s="16"/>
      <c r="F6" s="17" t="str">
        <f>TOTALCO!$E17</f>
        <v>12 MONTHS ENDING DECEMBER 31, 2018</v>
      </c>
      <c r="G6" s="4"/>
      <c r="H6" s="4"/>
      <c r="I6" s="4"/>
      <c r="J6" s="4"/>
      <c r="K6" s="4"/>
      <c r="L6" s="4"/>
      <c r="M6" s="2" t="str">
        <f>F6</f>
        <v>12 MONTHS ENDING DECEMBER 31, 2018</v>
      </c>
      <c r="N6" s="4"/>
      <c r="O6" s="4"/>
      <c r="P6" s="4"/>
      <c r="Q6" s="4"/>
      <c r="R6" s="4"/>
      <c r="S6" s="4"/>
    </row>
    <row r="7" spans="1:19" ht="15" x14ac:dyDescent="0.2">
      <c r="A7" s="323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  <c r="N7" s="4"/>
      <c r="O7" s="4"/>
      <c r="P7" s="4"/>
      <c r="Q7" s="4"/>
      <c r="R7" s="4"/>
      <c r="S7" s="4"/>
    </row>
    <row r="8" spans="1:19" ht="15" x14ac:dyDescent="0.2">
      <c r="A8" s="323"/>
      <c r="B8" s="4"/>
      <c r="C8" s="4"/>
      <c r="D8" s="7" t="s">
        <v>548</v>
      </c>
      <c r="E8" s="4"/>
      <c r="F8" s="7" t="s">
        <v>549</v>
      </c>
      <c r="G8" s="4"/>
      <c r="H8" s="7" t="s">
        <v>553</v>
      </c>
      <c r="I8" s="18" t="s">
        <v>702</v>
      </c>
      <c r="J8" s="4"/>
      <c r="K8" s="4"/>
      <c r="L8" s="7" t="s">
        <v>550</v>
      </c>
      <c r="M8" s="4"/>
      <c r="N8" s="4"/>
      <c r="O8" s="4"/>
      <c r="P8" s="4"/>
      <c r="Q8" s="4"/>
      <c r="R8" s="4"/>
      <c r="S8" s="4"/>
    </row>
    <row r="9" spans="1:19" ht="15" x14ac:dyDescent="0.2">
      <c r="A9" s="323"/>
      <c r="B9" s="4"/>
      <c r="C9" s="4"/>
      <c r="D9" s="7" t="s">
        <v>549</v>
      </c>
      <c r="E9" s="4"/>
      <c r="F9" s="7" t="s">
        <v>552</v>
      </c>
      <c r="G9" s="4"/>
      <c r="H9" s="7" t="s">
        <v>552</v>
      </c>
      <c r="I9" s="7" t="s">
        <v>550</v>
      </c>
      <c r="J9" s="4"/>
      <c r="K9" s="4"/>
      <c r="L9" s="7" t="s">
        <v>552</v>
      </c>
      <c r="M9" s="7"/>
      <c r="N9" s="7" t="s">
        <v>554</v>
      </c>
      <c r="O9" s="4"/>
      <c r="P9" s="4"/>
      <c r="Q9" s="4"/>
      <c r="R9" s="4"/>
      <c r="S9" s="4"/>
    </row>
    <row r="10" spans="1:19" ht="15" x14ac:dyDescent="0.2">
      <c r="A10" s="323"/>
      <c r="B10" s="4"/>
      <c r="C10" s="8" t="s">
        <v>555</v>
      </c>
      <c r="D10" s="7" t="s">
        <v>558</v>
      </c>
      <c r="E10" s="4"/>
      <c r="F10" s="7" t="s">
        <v>559</v>
      </c>
      <c r="G10" s="4"/>
      <c r="H10" s="7" t="s">
        <v>559</v>
      </c>
      <c r="I10" s="7" t="s">
        <v>559</v>
      </c>
      <c r="J10" s="4"/>
      <c r="K10" s="4"/>
      <c r="L10" s="7" t="s">
        <v>559</v>
      </c>
      <c r="M10" s="7"/>
      <c r="N10" s="7" t="s">
        <v>559</v>
      </c>
      <c r="O10" s="7" t="s">
        <v>560</v>
      </c>
      <c r="P10" s="7" t="s">
        <v>561</v>
      </c>
      <c r="Q10" s="7"/>
      <c r="R10" s="4"/>
      <c r="S10" s="4"/>
    </row>
    <row r="11" spans="1:19" ht="15" x14ac:dyDescent="0.2">
      <c r="A11" s="323"/>
      <c r="B11" s="4"/>
      <c r="C11" s="4"/>
      <c r="D11" s="199" t="s">
        <v>141</v>
      </c>
      <c r="E11" s="4"/>
      <c r="F11" s="7" t="s">
        <v>564</v>
      </c>
      <c r="G11" s="4"/>
      <c r="H11" s="19">
        <v>-3</v>
      </c>
      <c r="I11" s="19">
        <v>-4</v>
      </c>
      <c r="J11" s="4"/>
      <c r="K11" s="4"/>
      <c r="L11" s="19">
        <v>-5</v>
      </c>
      <c r="M11" s="7"/>
      <c r="N11" s="7" t="s">
        <v>565</v>
      </c>
      <c r="O11" s="7" t="s">
        <v>566</v>
      </c>
      <c r="P11" s="7" t="s">
        <v>567</v>
      </c>
      <c r="Q11" s="7"/>
      <c r="R11" s="4"/>
      <c r="S11" s="4"/>
    </row>
    <row r="12" spans="1:19" ht="15" x14ac:dyDescent="0.2">
      <c r="A12" s="323"/>
      <c r="B12" s="4"/>
      <c r="C12" s="9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</row>
    <row r="13" spans="1:19" ht="15" x14ac:dyDescent="0.2">
      <c r="A13" s="323" t="str">
        <f>IF(TOTALCO!A539="", "",TOTALCO!A539)</f>
        <v/>
      </c>
      <c r="B13" s="4" t="str">
        <f>IF(TOTALCO!B539="", "",TOTALCO!B539)</f>
        <v>SUMMARY OF RESULTS AS ALLOCATED</v>
      </c>
      <c r="C13" s="4" t="str">
        <f>IF(TOTALCO!C539="", "",TOTALCO!C539)</f>
        <v/>
      </c>
      <c r="D13" s="4" t="str">
        <f>IF(TOTALCO!D539="", "",TOTALCO!D539)</f>
        <v/>
      </c>
      <c r="E13" s="4" t="str">
        <f>IF(TOTALCO!E539="", "",TOTALCO!E539)</f>
        <v/>
      </c>
      <c r="F13" s="4" t="str">
        <f>IF(TOTALCO!F539="", "",TOTALCO!F539)</f>
        <v/>
      </c>
      <c r="G13" s="4" t="str">
        <f>IF(TOTALCO!G539="", "",TOTALCO!G539)</f>
        <v/>
      </c>
      <c r="H13" s="4" t="str">
        <f>IF(TOTALCO!H539="", "",TOTALCO!H539)</f>
        <v/>
      </c>
      <c r="I13" s="4" t="str">
        <f>IF(TOTALCO!I539="", "",TOTALCO!I539)</f>
        <v/>
      </c>
      <c r="J13" s="4" t="str">
        <f>IF(TOTALCO!J539="", "",TOTALCO!J539)</f>
        <v/>
      </c>
      <c r="K13" s="4" t="str">
        <f>IF(TOTALCO!K539="", "",TOTALCO!K539)</f>
        <v/>
      </c>
      <c r="L13" s="4" t="str">
        <f>IF(TOTALCO!L539="", "",TOTALCO!L539)</f>
        <v/>
      </c>
      <c r="M13" s="4" t="str">
        <f>IF(TOTALCO!M539="", "",TOTALCO!M539)</f>
        <v/>
      </c>
      <c r="N13" s="4" t="str">
        <f>IF(TOTALCO!N539="", "",TOTALCO!N539)</f>
        <v/>
      </c>
      <c r="O13" s="4" t="str">
        <f>IF(TOTALCO!O539="", "",TOTALCO!O539)</f>
        <v/>
      </c>
      <c r="P13" s="4" t="str">
        <f>IF(TOTALCO!P539="", "",TOTALCO!P539)</f>
        <v/>
      </c>
      <c r="Q13" s="4"/>
      <c r="R13" s="4"/>
      <c r="S13" s="4"/>
    </row>
    <row r="14" spans="1:19" ht="15" x14ac:dyDescent="0.2">
      <c r="A14" s="323" t="str">
        <f>IF(TOTALCO!A540="", "",TOTALCO!A540)</f>
        <v/>
      </c>
      <c r="B14" s="4" t="str">
        <f>IF(TOTALCO!B540="", "",TOTALCO!B540)</f>
        <v/>
      </c>
      <c r="C14" s="4" t="str">
        <f>IF(TOTALCO!C540="", "",TOTALCO!C540)</f>
        <v/>
      </c>
      <c r="D14" s="4" t="str">
        <f>IF(TOTALCO!D540="", "",TOTALCO!D540)</f>
        <v/>
      </c>
      <c r="E14" s="4" t="str">
        <f>IF(TOTALCO!E540="", "",TOTALCO!E540)</f>
        <v/>
      </c>
      <c r="F14" s="4" t="str">
        <f>IF(TOTALCO!F540="", "",TOTALCO!F540)</f>
        <v/>
      </c>
      <c r="G14" s="4" t="str">
        <f>IF(TOTALCO!G540="", "",TOTALCO!G540)</f>
        <v/>
      </c>
      <c r="H14" s="4" t="str">
        <f>IF(TOTALCO!H540="", "",TOTALCO!H540)</f>
        <v/>
      </c>
      <c r="I14" s="4" t="str">
        <f>IF(TOTALCO!I540="", "",TOTALCO!I540)</f>
        <v/>
      </c>
      <c r="J14" s="4" t="str">
        <f>IF(TOTALCO!J540="", "",TOTALCO!J540)</f>
        <v/>
      </c>
      <c r="K14" s="4" t="str">
        <f>IF(TOTALCO!K540="", "",TOTALCO!K540)</f>
        <v/>
      </c>
      <c r="L14" s="4" t="str">
        <f>IF(TOTALCO!L540="", "",TOTALCO!L540)</f>
        <v/>
      </c>
      <c r="M14" s="4" t="str">
        <f>IF(TOTALCO!M540="", "",TOTALCO!M540)</f>
        <v/>
      </c>
      <c r="N14" s="4" t="str">
        <f>IF(TOTALCO!N540="", "",TOTALCO!N540)</f>
        <v/>
      </c>
      <c r="O14" s="4" t="str">
        <f>IF(TOTALCO!O540="", "",TOTALCO!O540)</f>
        <v/>
      </c>
      <c r="P14" s="4" t="str">
        <f>IF(TOTALCO!P540="", "",TOTALCO!P540)</f>
        <v/>
      </c>
      <c r="Q14" s="4"/>
      <c r="R14" s="4"/>
      <c r="S14" s="4"/>
    </row>
    <row r="15" spans="1:19" ht="15" x14ac:dyDescent="0.2">
      <c r="A15" s="323" t="str">
        <f>IF(TOTALCO!A541="", "",TOTALCO!A541)</f>
        <v/>
      </c>
      <c r="B15" s="4" t="str">
        <f>IF(TOTALCO!B541="", "",TOTALCO!B541)</f>
        <v>ELEMENTS OF RATE BASE</v>
      </c>
      <c r="C15" s="4" t="str">
        <f>IF(TOTALCO!C541="", "",TOTALCO!C541)</f>
        <v/>
      </c>
      <c r="D15" s="4" t="str">
        <f>IF(TOTALCO!D541="", "",TOTALCO!D541)</f>
        <v/>
      </c>
      <c r="E15" s="4" t="str">
        <f>IF(TOTALCO!E541="", "",TOTALCO!E541)</f>
        <v/>
      </c>
      <c r="F15" s="4" t="str">
        <f>IF(TOTALCO!F541="", "",TOTALCO!F541)</f>
        <v/>
      </c>
      <c r="G15" s="4" t="str">
        <f>IF(TOTALCO!G541="", "",TOTALCO!G541)</f>
        <v/>
      </c>
      <c r="H15" s="4" t="str">
        <f>IF(TOTALCO!H541="", "",TOTALCO!H541)</f>
        <v/>
      </c>
      <c r="I15" s="4" t="str">
        <f>IF(TOTALCO!I541="", "",TOTALCO!I541)</f>
        <v/>
      </c>
      <c r="J15" s="4" t="str">
        <f>IF(TOTALCO!J541="", "",TOTALCO!J541)</f>
        <v/>
      </c>
      <c r="K15" s="4" t="str">
        <f>IF(TOTALCO!K541="", "",TOTALCO!K541)</f>
        <v/>
      </c>
      <c r="L15" s="4" t="str">
        <f>IF(TOTALCO!L541="", "",TOTALCO!L541)</f>
        <v/>
      </c>
      <c r="M15" s="4" t="str">
        <f>IF(TOTALCO!M541="", "",TOTALCO!M541)</f>
        <v/>
      </c>
      <c r="N15" s="4" t="str">
        <f>IF(TOTALCO!N541="", "",TOTALCO!N541)</f>
        <v/>
      </c>
      <c r="O15" s="4" t="str">
        <f>IF(TOTALCO!O541="", "",TOTALCO!O541)</f>
        <v/>
      </c>
      <c r="P15" s="4" t="str">
        <f>IF(TOTALCO!P541="", "",TOTALCO!P541)</f>
        <v/>
      </c>
      <c r="Q15" s="4"/>
      <c r="R15" s="4"/>
      <c r="S15" s="4"/>
    </row>
    <row r="16" spans="1:19" ht="15" x14ac:dyDescent="0.2">
      <c r="A16" s="323" t="str">
        <f>IF(TOTALCO!A542="", "",TOTALCO!A542)</f>
        <v/>
      </c>
      <c r="B16" s="4" t="str">
        <f>IF(TOTALCO!B542="", "",TOTALCO!B542)</f>
        <v/>
      </c>
      <c r="C16" s="4" t="str">
        <f>IF(TOTALCO!C542="", "",TOTALCO!C542)</f>
        <v/>
      </c>
      <c r="D16" s="4" t="str">
        <f>IF(TOTALCO!D542="", "",TOTALCO!D542)</f>
        <v/>
      </c>
      <c r="E16" s="4" t="str">
        <f>IF(TOTALCO!E542="", "",TOTALCO!E542)</f>
        <v/>
      </c>
      <c r="F16" s="4" t="str">
        <f>IF(TOTALCO!F542="", "",TOTALCO!F542)</f>
        <v/>
      </c>
      <c r="G16" s="4" t="str">
        <f>IF(TOTALCO!G542="", "",TOTALCO!G542)</f>
        <v/>
      </c>
      <c r="H16" s="4" t="str">
        <f>IF(TOTALCO!H542="", "",TOTALCO!H542)</f>
        <v/>
      </c>
      <c r="I16" s="4" t="str">
        <f>IF(TOTALCO!I542="", "",TOTALCO!I542)</f>
        <v/>
      </c>
      <c r="J16" s="4" t="str">
        <f>IF(TOTALCO!J542="", "",TOTALCO!J542)</f>
        <v/>
      </c>
      <c r="K16" s="4" t="str">
        <f>IF(TOTALCO!K542="", "",TOTALCO!K542)</f>
        <v/>
      </c>
      <c r="L16" s="4" t="str">
        <f>IF(TOTALCO!L542="", "",TOTALCO!L542)</f>
        <v/>
      </c>
      <c r="M16" s="4" t="str">
        <f>IF(TOTALCO!M542="", "",TOTALCO!M542)</f>
        <v/>
      </c>
      <c r="N16" s="4" t="str">
        <f>IF(TOTALCO!N542="", "",TOTALCO!N542)</f>
        <v/>
      </c>
      <c r="O16" s="4" t="str">
        <f>IF(TOTALCO!O542="", "",TOTALCO!O542)</f>
        <v/>
      </c>
      <c r="P16" s="4" t="str">
        <f>IF(TOTALCO!P542="", "",TOTALCO!P542)</f>
        <v/>
      </c>
      <c r="Q16" s="4"/>
      <c r="R16" s="4"/>
      <c r="S16" s="4"/>
    </row>
    <row r="17" spans="1:19" ht="15" x14ac:dyDescent="0.2">
      <c r="A17" s="323">
        <f>IF(TOTALCO!A543="", "",TOTALCO!A543)</f>
        <v>1</v>
      </c>
      <c r="B17" s="4" t="str">
        <f>IF(TOTALCO!B543="", "",TOTALCO!B543)</f>
        <v xml:space="preserve"> PLANT IN SERVICE</v>
      </c>
      <c r="C17" s="4" t="str">
        <f>IF(TOTALCO!C543="", "",TOTALCO!C543)</f>
        <v/>
      </c>
      <c r="D17" s="12">
        <f ca="1">IF(TOTALCO!D543="", "",TOTALCO!D543)</f>
        <v>9783411621.9599781</v>
      </c>
      <c r="E17" s="12" t="str">
        <f>IF(TOTALCO!E543="", "",TOTALCO!E543)</f>
        <v/>
      </c>
      <c r="F17" s="12">
        <f ca="1">IF(TOTALCO!F543="", "",TOTALCO!F543)</f>
        <v>8709294106.8244934</v>
      </c>
      <c r="G17" s="12" t="str">
        <f>IF(TOTALCO!G543="", "",TOTALCO!G543)</f>
        <v/>
      </c>
      <c r="H17" s="12">
        <f ca="1">IF(TOTALCO!H543="", "",TOTALCO!H543)</f>
        <v>478281686.22484577</v>
      </c>
      <c r="I17" s="12">
        <f ca="1">IF(TOTALCO!I543="", "",TOTALCO!I543)</f>
        <v>595835828.91063929</v>
      </c>
      <c r="J17" s="12" t="str">
        <f>IF(TOTALCO!J543="", "",TOTALCO!J543)</f>
        <v/>
      </c>
      <c r="K17" s="12" t="str">
        <f>IF(TOTALCO!K543="", "",TOTALCO!K543)</f>
        <v/>
      </c>
      <c r="L17" s="12">
        <f ca="1">IF(TOTALCO!L543="", "",TOTALCO!L543)</f>
        <v>712146.94177049596</v>
      </c>
      <c r="M17" s="12" t="str">
        <f>IF(TOTALCO!M543="", "",TOTALCO!M543)</f>
        <v/>
      </c>
      <c r="N17" s="12">
        <f ca="1">IF(TOTALCO!N543="", "",TOTALCO!N543)</f>
        <v>595123681.96886873</v>
      </c>
      <c r="O17" s="12">
        <f ca="1">IF(TOTALCO!O543="", "",TOTALCO!O543)</f>
        <v>186182655.26291806</v>
      </c>
      <c r="P17" s="12">
        <f ca="1">IF(TOTALCO!P543="", "",TOTALCO!P543)</f>
        <v>408941026.70595062</v>
      </c>
      <c r="Q17" s="12"/>
      <c r="R17" s="12"/>
      <c r="S17" s="4"/>
    </row>
    <row r="18" spans="1:19" ht="15" x14ac:dyDescent="0.2">
      <c r="A18" s="323" t="str">
        <f>IF(TOTALCO!A544="", "",TOTALCO!A544)</f>
        <v/>
      </c>
      <c r="B18" s="4" t="str">
        <f>IF(TOTALCO!B544="", "",TOTALCO!B544)</f>
        <v/>
      </c>
      <c r="C18" s="4" t="str">
        <f>IF(TOTALCO!C544="", "",TOTALCO!C544)</f>
        <v/>
      </c>
      <c r="D18" s="12" t="str">
        <f>IF(TOTALCO!D544="", "",TOTALCO!D544)</f>
        <v/>
      </c>
      <c r="E18" s="12" t="str">
        <f>IF(TOTALCO!E544="", "",TOTALCO!E544)</f>
        <v/>
      </c>
      <c r="F18" s="12" t="str">
        <f>IF(TOTALCO!F544="", "",TOTALCO!F544)</f>
        <v/>
      </c>
      <c r="G18" s="12" t="str">
        <f>IF(TOTALCO!G544="", "",TOTALCO!G544)</f>
        <v/>
      </c>
      <c r="H18" s="12" t="str">
        <f>IF(TOTALCO!H544="", "",TOTALCO!H544)</f>
        <v/>
      </c>
      <c r="I18" s="12" t="str">
        <f>IF(TOTALCO!I544="", "",TOTALCO!I544)</f>
        <v/>
      </c>
      <c r="J18" s="12" t="str">
        <f>IF(TOTALCO!J544="", "",TOTALCO!J544)</f>
        <v/>
      </c>
      <c r="K18" s="12" t="str">
        <f>IF(TOTALCO!K544="", "",TOTALCO!K544)</f>
        <v/>
      </c>
      <c r="L18" s="12" t="str">
        <f>IF(TOTALCO!L544="", "",TOTALCO!L544)</f>
        <v/>
      </c>
      <c r="M18" s="12" t="str">
        <f>IF(TOTALCO!M544="", "",TOTALCO!M544)</f>
        <v/>
      </c>
      <c r="N18" s="12" t="str">
        <f>IF(TOTALCO!N544="", "",TOTALCO!N544)</f>
        <v/>
      </c>
      <c r="O18" s="12" t="str">
        <f>IF(TOTALCO!O544="", "",TOTALCO!O544)</f>
        <v/>
      </c>
      <c r="P18" s="12" t="str">
        <f>IF(TOTALCO!P544="", "",TOTALCO!P544)</f>
        <v/>
      </c>
      <c r="Q18" s="12"/>
      <c r="R18" s="12"/>
      <c r="S18" s="4"/>
    </row>
    <row r="19" spans="1:19" ht="15" x14ac:dyDescent="0.2">
      <c r="A19" s="323">
        <f>IF(TOTALCO!A545="", "",TOTALCO!A545)</f>
        <v>2</v>
      </c>
      <c r="B19" s="4" t="str">
        <f>IF(TOTALCO!B545="", "",TOTALCO!B545)</f>
        <v xml:space="preserve"> LESS RESERVE FOR DEPRECIATION</v>
      </c>
      <c r="C19" s="4" t="str">
        <f>IF(TOTALCO!C545="", "",TOTALCO!C545)</f>
        <v/>
      </c>
      <c r="D19" s="12">
        <f ca="1">IF(TOTALCO!D545="", "",TOTALCO!D545)</f>
        <v>3457985896.0317569</v>
      </c>
      <c r="E19" s="12" t="str">
        <f>IF(TOTALCO!E545="", "",TOTALCO!E545)</f>
        <v/>
      </c>
      <c r="F19" s="12">
        <f ca="1">IF(TOTALCO!F545="", "",TOTALCO!F545)</f>
        <v>3054968318.7710867</v>
      </c>
      <c r="G19" s="12" t="str">
        <f>IF(TOTALCO!G545="", "",TOTALCO!G545)</f>
        <v/>
      </c>
      <c r="H19" s="12">
        <f ca="1">IF(TOTALCO!H545="", "",TOTALCO!H545)</f>
        <v>185237253.73725373</v>
      </c>
      <c r="I19" s="12">
        <f ca="1">IF(TOTALCO!I545="", "",TOTALCO!I545)</f>
        <v>217780323.52341664</v>
      </c>
      <c r="J19" s="12" t="str">
        <f>IF(TOTALCO!J545="", "",TOTALCO!J545)</f>
        <v/>
      </c>
      <c r="K19" s="12" t="str">
        <f>IF(TOTALCO!K545="", "",TOTALCO!K545)</f>
        <v/>
      </c>
      <c r="L19" s="12">
        <f ca="1">IF(TOTALCO!L545="", "",TOTALCO!L545)</f>
        <v>168280.7736865172</v>
      </c>
      <c r="M19" s="12" t="str">
        <f>IF(TOTALCO!M545="", "",TOTALCO!M545)</f>
        <v/>
      </c>
      <c r="N19" s="12">
        <f ca="1">IF(TOTALCO!N545="", "",TOTALCO!N545)</f>
        <v>217612042.74973011</v>
      </c>
      <c r="O19" s="12">
        <f ca="1">IF(TOTALCO!O545="", "",TOTALCO!O545)</f>
        <v>68061199.710139662</v>
      </c>
      <c r="P19" s="12">
        <f ca="1">IF(TOTALCO!P545="", "",TOTALCO!P545)</f>
        <v>149550843.03959045</v>
      </c>
      <c r="Q19" s="12"/>
      <c r="R19" s="12"/>
      <c r="S19" s="4"/>
    </row>
    <row r="20" spans="1:19" ht="15" x14ac:dyDescent="0.2">
      <c r="A20" s="323">
        <f>IF(TOTALCO!A546="", "",TOTALCO!A546)</f>
        <v>3</v>
      </c>
      <c r="B20" s="4" t="str">
        <f>IF(TOTALCO!B546="", "",TOTALCO!B546)</f>
        <v xml:space="preserve">     NET PLANT IN SERVICE</v>
      </c>
      <c r="C20" s="4" t="str">
        <f>IF(TOTALCO!C546="", "",TOTALCO!C546)</f>
        <v/>
      </c>
      <c r="D20" s="12">
        <f ca="1">IF(TOTALCO!D546="", "",TOTALCO!D546)</f>
        <v>6325425725.9282207</v>
      </c>
      <c r="E20" s="12" t="str">
        <f>IF(TOTALCO!E546="", "",TOTALCO!E546)</f>
        <v/>
      </c>
      <c r="F20" s="12">
        <f ca="1">IF(TOTALCO!F546="", "",TOTALCO!F546)</f>
        <v>5654325788.0534067</v>
      </c>
      <c r="G20" s="12" t="str">
        <f>IF(TOTALCO!G546="", "",TOTALCO!G546)</f>
        <v/>
      </c>
      <c r="H20" s="12">
        <f ca="1">IF(TOTALCO!H546="", "",TOTALCO!H546)</f>
        <v>293044432.48759204</v>
      </c>
      <c r="I20" s="12">
        <f ca="1">IF(TOTALCO!I546="", "",TOTALCO!I546)</f>
        <v>378055505.38722253</v>
      </c>
      <c r="J20" s="12" t="str">
        <f>IF(TOTALCO!J546="", "",TOTALCO!J546)</f>
        <v/>
      </c>
      <c r="K20" s="12" t="str">
        <f>IF(TOTALCO!K546="", "",TOTALCO!K546)</f>
        <v/>
      </c>
      <c r="L20" s="12">
        <f ca="1">IF(TOTALCO!L546="", "",TOTALCO!L546)</f>
        <v>543866.16808397882</v>
      </c>
      <c r="M20" s="12" t="str">
        <f>IF(TOTALCO!M546="", "",TOTALCO!M546)</f>
        <v/>
      </c>
      <c r="N20" s="12">
        <f ca="1">IF(TOTALCO!N546="", "",TOTALCO!N546)</f>
        <v>377511639.21913856</v>
      </c>
      <c r="O20" s="12">
        <f ca="1">IF(TOTALCO!O546="", "",TOTALCO!O546)</f>
        <v>118121455.55277839</v>
      </c>
      <c r="P20" s="12">
        <f ca="1">IF(TOTALCO!P546="", "",TOTALCO!P546)</f>
        <v>259390183.66636017</v>
      </c>
      <c r="Q20" s="12"/>
      <c r="R20" s="12"/>
      <c r="S20" s="4"/>
    </row>
    <row r="21" spans="1:19" ht="15" x14ac:dyDescent="0.2">
      <c r="A21" s="323" t="str">
        <f>IF(TOTALCO!A547="", "",TOTALCO!A547)</f>
        <v/>
      </c>
      <c r="B21" s="4" t="str">
        <f>IF(TOTALCO!B547="", "",TOTALCO!B547)</f>
        <v/>
      </c>
      <c r="C21" s="4" t="str">
        <f>IF(TOTALCO!C547="", "",TOTALCO!C547)</f>
        <v/>
      </c>
      <c r="D21" s="12" t="str">
        <f>IF(TOTALCO!D547="", "",TOTALCO!D547)</f>
        <v/>
      </c>
      <c r="E21" s="12" t="str">
        <f>IF(TOTALCO!E547="", "",TOTALCO!E547)</f>
        <v/>
      </c>
      <c r="F21" s="12" t="str">
        <f>IF(TOTALCO!F547="", "",TOTALCO!F547)</f>
        <v/>
      </c>
      <c r="G21" s="12" t="str">
        <f>IF(TOTALCO!G547="", "",TOTALCO!G547)</f>
        <v/>
      </c>
      <c r="H21" s="12" t="str">
        <f>IF(TOTALCO!H547="", "",TOTALCO!H547)</f>
        <v/>
      </c>
      <c r="I21" s="12" t="str">
        <f>IF(TOTALCO!I547="", "",TOTALCO!I547)</f>
        <v/>
      </c>
      <c r="J21" s="12" t="str">
        <f>IF(TOTALCO!J547="", "",TOTALCO!J547)</f>
        <v/>
      </c>
      <c r="K21" s="12" t="str">
        <f>IF(TOTALCO!K547="", "",TOTALCO!K547)</f>
        <v/>
      </c>
      <c r="L21" s="12" t="str">
        <f>IF(TOTALCO!L547="", "",TOTALCO!L547)</f>
        <v/>
      </c>
      <c r="M21" s="12" t="str">
        <f>IF(TOTALCO!M547="", "",TOTALCO!M547)</f>
        <v/>
      </c>
      <c r="N21" s="12" t="str">
        <f>IF(TOTALCO!N547="", "",TOTALCO!N547)</f>
        <v/>
      </c>
      <c r="O21" s="12" t="str">
        <f>IF(TOTALCO!O547="", "",TOTALCO!O547)</f>
        <v/>
      </c>
      <c r="P21" s="12" t="str">
        <f>IF(TOTALCO!P547="", "",TOTALCO!P547)</f>
        <v/>
      </c>
      <c r="Q21" s="12"/>
      <c r="R21" s="12"/>
      <c r="S21" s="4"/>
    </row>
    <row r="22" spans="1:19" ht="15" x14ac:dyDescent="0.2">
      <c r="A22" s="323">
        <f>IF(TOTALCO!A548="", "",TOTALCO!A548)</f>
        <v>4</v>
      </c>
      <c r="B22" s="4" t="str">
        <f>IF(TOTALCO!B548="", "",TOTALCO!B548)</f>
        <v xml:space="preserve"> CONST WORK IN PROGRESS</v>
      </c>
      <c r="C22" s="4" t="str">
        <f>IF(TOTALCO!C548="", "",TOTALCO!C548)</f>
        <v/>
      </c>
      <c r="D22" s="12">
        <f ca="1">IF(TOTALCO!D548="", "",TOTALCO!D548)</f>
        <v>321301919.96124214</v>
      </c>
      <c r="E22" s="12" t="str">
        <f>IF(TOTALCO!E548="", "",TOTALCO!E548)</f>
        <v/>
      </c>
      <c r="F22" s="12">
        <f ca="1">IF(TOTALCO!F548="", "",TOTALCO!F548)</f>
        <v>283770605.89183235</v>
      </c>
      <c r="G22" s="12" t="str">
        <f>IF(TOTALCO!G548="", "",TOTALCO!G548)</f>
        <v/>
      </c>
      <c r="H22" s="12">
        <f ca="1">IF(TOTALCO!H548="", "",TOTALCO!H548)</f>
        <v>13331776.793139344</v>
      </c>
      <c r="I22" s="12">
        <f ca="1">IF(TOTALCO!I548="", "",TOTALCO!I548)</f>
        <v>24199537.276270427</v>
      </c>
      <c r="J22" s="12" t="str">
        <f>IF(TOTALCO!J548="", "",TOTALCO!J548)</f>
        <v/>
      </c>
      <c r="K22" s="12" t="str">
        <f>IF(TOTALCO!K548="", "",TOTALCO!K548)</f>
        <v/>
      </c>
      <c r="L22" s="12">
        <f ca="1">IF(TOTALCO!L548="", "",TOTALCO!L548)</f>
        <v>2213.7426825901812</v>
      </c>
      <c r="M22" s="12" t="str">
        <f>IF(TOTALCO!M548="", "",TOTALCO!M548)</f>
        <v/>
      </c>
      <c r="N22" s="12">
        <f ca="1">IF(TOTALCO!N548="", "",TOTALCO!N548)</f>
        <v>24197323.533587836</v>
      </c>
      <c r="O22" s="12">
        <f ca="1">IF(TOTALCO!O548="", "",TOTALCO!O548)</f>
        <v>7473954.7764216084</v>
      </c>
      <c r="P22" s="12">
        <f ca="1">IF(TOTALCO!P548="", "",TOTALCO!P548)</f>
        <v>16723368.757166229</v>
      </c>
      <c r="Q22" s="12"/>
      <c r="R22" s="12"/>
      <c r="S22" s="4"/>
    </row>
    <row r="23" spans="1:19" ht="15" x14ac:dyDescent="0.2">
      <c r="A23" s="323">
        <f>IF(TOTALCO!A549="", "",TOTALCO!A549)</f>
        <v>5</v>
      </c>
      <c r="B23" s="4" t="str">
        <f>IF(TOTALCO!B549="", "",TOTALCO!B549)</f>
        <v xml:space="preserve">     NET PLANT</v>
      </c>
      <c r="C23" s="4" t="str">
        <f>IF(TOTALCO!C549="", "",TOTALCO!C549)</f>
        <v/>
      </c>
      <c r="D23" s="12">
        <f ca="1">IF(TOTALCO!D549="", "",TOTALCO!D549)</f>
        <v>6646727645.8894634</v>
      </c>
      <c r="E23" s="12" t="str">
        <f>IF(TOTALCO!E549="", "",TOTALCO!E549)</f>
        <v/>
      </c>
      <c r="F23" s="12">
        <f ca="1">IF(TOTALCO!F549="", "",TOTALCO!F549)</f>
        <v>5938096393.9452391</v>
      </c>
      <c r="G23" s="12" t="str">
        <f>IF(TOTALCO!G549="", "",TOTALCO!G549)</f>
        <v/>
      </c>
      <c r="H23" s="12">
        <f ca="1">IF(TOTALCO!H549="", "",TOTALCO!H549)</f>
        <v>306376209.28073138</v>
      </c>
      <c r="I23" s="12">
        <f ca="1">IF(TOTALCO!I549="", "",TOTALCO!I549)</f>
        <v>402255042.66349298</v>
      </c>
      <c r="J23" s="12" t="str">
        <f>IF(TOTALCO!J549="", "",TOTALCO!J549)</f>
        <v/>
      </c>
      <c r="K23" s="12" t="str">
        <f>IF(TOTALCO!K549="", "",TOTALCO!K549)</f>
        <v/>
      </c>
      <c r="L23" s="12">
        <f ca="1">IF(TOTALCO!L549="", "",TOTALCO!L549)</f>
        <v>546079.91076656897</v>
      </c>
      <c r="M23" s="12" t="str">
        <f>IF(TOTALCO!M549="", "",TOTALCO!M549)</f>
        <v/>
      </c>
      <c r="N23" s="12">
        <f ca="1">IF(TOTALCO!N549="", "",TOTALCO!N549)</f>
        <v>401708962.75272644</v>
      </c>
      <c r="O23" s="12">
        <f ca="1">IF(TOTALCO!O549="", "",TOTALCO!O549)</f>
        <v>125595410.3292</v>
      </c>
      <c r="P23" s="12">
        <f ca="1">IF(TOTALCO!P549="", "",TOTALCO!P549)</f>
        <v>276113552.42352641</v>
      </c>
      <c r="Q23" s="12"/>
      <c r="R23" s="12"/>
      <c r="S23" s="4"/>
    </row>
    <row r="24" spans="1:19" ht="15" x14ac:dyDescent="0.2">
      <c r="A24" s="323" t="str">
        <f>IF(TOTALCO!A550="", "",TOTALCO!A550)</f>
        <v/>
      </c>
      <c r="B24" s="4" t="str">
        <f>IF(TOTALCO!B550="", "",TOTALCO!B550)</f>
        <v/>
      </c>
      <c r="C24" s="4" t="str">
        <f>IF(TOTALCO!C550="", "",TOTALCO!C550)</f>
        <v/>
      </c>
      <c r="D24" s="12"/>
      <c r="E24" s="12" t="str">
        <f>IF(TOTALCO!E550="", "",TOTALCO!E550)</f>
        <v/>
      </c>
      <c r="F24" s="12" t="str">
        <f>IF(TOTALCO!F550="", "",TOTALCO!F550)</f>
        <v/>
      </c>
      <c r="G24" s="12" t="str">
        <f>IF(TOTALCO!G550="", "",TOTALCO!G550)</f>
        <v/>
      </c>
      <c r="H24" s="12" t="str">
        <f>IF(TOTALCO!H550="", "",TOTALCO!H550)</f>
        <v/>
      </c>
      <c r="I24" s="12" t="str">
        <f>IF(TOTALCO!I550="", "",TOTALCO!I550)</f>
        <v/>
      </c>
      <c r="J24" s="12" t="str">
        <f>IF(TOTALCO!J550="", "",TOTALCO!J550)</f>
        <v/>
      </c>
      <c r="K24" s="12" t="str">
        <f>IF(TOTALCO!K550="", "",TOTALCO!K550)</f>
        <v/>
      </c>
      <c r="L24" s="12" t="str">
        <f>IF(TOTALCO!L550="", "",TOTALCO!L550)</f>
        <v/>
      </c>
      <c r="M24" s="12" t="str">
        <f>IF(TOTALCO!M550="", "",TOTALCO!M550)</f>
        <v/>
      </c>
      <c r="N24" s="12" t="str">
        <f>IF(TOTALCO!N550="", "",TOTALCO!N550)</f>
        <v/>
      </c>
      <c r="O24" s="12" t="str">
        <f>IF(TOTALCO!O550="", "",TOTALCO!O550)</f>
        <v/>
      </c>
      <c r="P24" s="12" t="str">
        <f>IF(TOTALCO!P550="", "",TOTALCO!P550)</f>
        <v/>
      </c>
      <c r="Q24" s="12"/>
      <c r="R24" s="12"/>
      <c r="S24" s="4"/>
    </row>
    <row r="25" spans="1:19" ht="15" x14ac:dyDescent="0.2">
      <c r="A25" s="323" t="str">
        <f>IF(TOTALCO!A551="", "",TOTALCO!A551)</f>
        <v/>
      </c>
      <c r="B25" s="4" t="str">
        <f>IF(TOTALCO!B551="", "",TOTALCO!B551)</f>
        <v>ADD:</v>
      </c>
      <c r="C25" s="4" t="str">
        <f>IF(TOTALCO!C551="", "",TOTALCO!C551)</f>
        <v/>
      </c>
      <c r="D25" s="12"/>
      <c r="E25" s="12" t="str">
        <f>IF(TOTALCO!E551="", "",TOTALCO!E551)</f>
        <v/>
      </c>
      <c r="F25" s="12" t="str">
        <f>IF(TOTALCO!F551="", "",TOTALCO!F551)</f>
        <v/>
      </c>
      <c r="G25" s="12" t="str">
        <f>IF(TOTALCO!G551="", "",TOTALCO!G551)</f>
        <v/>
      </c>
      <c r="H25" s="12" t="str">
        <f>IF(TOTALCO!H551="", "",TOTALCO!H551)</f>
        <v/>
      </c>
      <c r="I25" s="12" t="str">
        <f>IF(TOTALCO!I551="", "",TOTALCO!I551)</f>
        <v/>
      </c>
      <c r="J25" s="12" t="str">
        <f>IF(TOTALCO!J551="", "",TOTALCO!J551)</f>
        <v/>
      </c>
      <c r="K25" s="12" t="str">
        <f>IF(TOTALCO!K551="", "",TOTALCO!K551)</f>
        <v/>
      </c>
      <c r="L25" s="12" t="str">
        <f>IF(TOTALCO!L551="", "",TOTALCO!L551)</f>
        <v/>
      </c>
      <c r="M25" s="12" t="str">
        <f>IF(TOTALCO!M551="", "",TOTALCO!M551)</f>
        <v/>
      </c>
      <c r="N25" s="12" t="str">
        <f>IF(TOTALCO!N551="", "",TOTALCO!N551)</f>
        <v/>
      </c>
      <c r="O25" s="12" t="str">
        <f>IF(TOTALCO!O551="", "",TOTALCO!O551)</f>
        <v/>
      </c>
      <c r="P25" s="12" t="str">
        <f>IF(TOTALCO!P551="", "",TOTALCO!P551)</f>
        <v/>
      </c>
      <c r="Q25" s="12"/>
      <c r="R25" s="13"/>
    </row>
    <row r="26" spans="1:19" ht="15" x14ac:dyDescent="0.2">
      <c r="A26" s="323">
        <f>IF(TOTALCO!A552="", "",TOTALCO!A552)</f>
        <v>6</v>
      </c>
      <c r="B26" s="4" t="str">
        <f>IF(TOTALCO!B552="", "",TOTALCO!B552)</f>
        <v xml:space="preserve">    MATERIALS &amp; SUPPLIES</v>
      </c>
      <c r="C26" s="4" t="str">
        <f>IF(TOTALCO!C552="", "",TOTALCO!C552)</f>
        <v/>
      </c>
      <c r="D26" s="12">
        <f ca="1">IF(TOTALCO!D552="", "",TOTALCO!D552)</f>
        <v>62047004</v>
      </c>
      <c r="E26" s="12" t="str">
        <f>IF(TOTALCO!E552="", "",TOTALCO!E552)</f>
        <v/>
      </c>
      <c r="F26" s="12">
        <f ca="1">IF(TOTALCO!F552="", "",TOTALCO!F552)</f>
        <v>55114641.232325159</v>
      </c>
      <c r="G26" s="12" t="str">
        <f>IF(TOTALCO!G552="", "",TOTALCO!G552)</f>
        <v/>
      </c>
      <c r="H26" s="12">
        <f ca="1">IF(TOTALCO!H552="", "",TOTALCO!H552)</f>
        <v>3307411.6612323532</v>
      </c>
      <c r="I26" s="12">
        <f ca="1">IF(TOTALCO!I552="", "",TOTALCO!I552)</f>
        <v>3624951.1064424911</v>
      </c>
      <c r="J26" s="12" t="str">
        <f>IF(TOTALCO!J552="", "",TOTALCO!J552)</f>
        <v/>
      </c>
      <c r="K26" s="12" t="str">
        <f>IF(TOTALCO!K552="", "",TOTALCO!K552)</f>
        <v/>
      </c>
      <c r="L26" s="12">
        <f ca="1">IF(TOTALCO!L552="", "",TOTALCO!L552)</f>
        <v>3236.6062287881059</v>
      </c>
      <c r="M26" s="12" t="str">
        <f>IF(TOTALCO!M552="", "",TOTALCO!M552)</f>
        <v/>
      </c>
      <c r="N26" s="12">
        <f ca="1">IF(TOTALCO!N552="", "",TOTALCO!N552)</f>
        <v>3621714.5002137031</v>
      </c>
      <c r="O26" s="12">
        <f ca="1">IF(TOTALCO!O552="", "",TOTALCO!O552)</f>
        <v>1128628.3706977714</v>
      </c>
      <c r="P26" s="12">
        <f ca="1">IF(TOTALCO!P552="", "",TOTALCO!P552)</f>
        <v>2493086.1295159315</v>
      </c>
      <c r="Q26" s="12"/>
      <c r="R26" s="13"/>
    </row>
    <row r="27" spans="1:19" ht="15" x14ac:dyDescent="0.2">
      <c r="A27" s="323">
        <f>IF(TOTALCO!A553="", "",TOTALCO!A553)</f>
        <v>7</v>
      </c>
      <c r="B27" s="4" t="str">
        <f>IF(TOTALCO!B553="", "",TOTALCO!B553)</f>
        <v xml:space="preserve">    FUEL INVENTORY</v>
      </c>
      <c r="C27" s="4" t="str">
        <f>IF(TOTALCO!C553="", "",TOTALCO!C553)</f>
        <v/>
      </c>
      <c r="D27" s="12">
        <f ca="1">IF(TOTALCO!D553="", "",TOTALCO!D553)</f>
        <v>61292297</v>
      </c>
      <c r="E27" s="12" t="str">
        <f>IF(TOTALCO!E553="", "",TOTALCO!E553)</f>
        <v/>
      </c>
      <c r="F27" s="12">
        <f ca="1">IF(TOTALCO!F553="", "",TOTALCO!F553)</f>
        <v>53953416.041710377</v>
      </c>
      <c r="G27" s="12" t="str">
        <f>IF(TOTALCO!G553="", "",TOTALCO!G553)</f>
        <v/>
      </c>
      <c r="H27" s="12">
        <f ca="1">IF(TOTALCO!H553="", "",TOTALCO!H553)</f>
        <v>2201053.2959116343</v>
      </c>
      <c r="I27" s="12">
        <f ca="1">IF(TOTALCO!I553="", "",TOTALCO!I553)</f>
        <v>5137827.6623779899</v>
      </c>
      <c r="J27" s="12" t="str">
        <f>IF(TOTALCO!J553="", "",TOTALCO!J553)</f>
        <v/>
      </c>
      <c r="K27" s="12" t="str">
        <f>IF(TOTALCO!K553="", "",TOTALCO!K553)</f>
        <v/>
      </c>
      <c r="L27" s="12">
        <f ca="1">IF(TOTALCO!L553="", "",TOTALCO!L553)</f>
        <v>241.46600568449119</v>
      </c>
      <c r="M27" s="12" t="str">
        <f>IF(TOTALCO!M553="", "",TOTALCO!M553)</f>
        <v/>
      </c>
      <c r="N27" s="12">
        <f ca="1">IF(TOTALCO!N553="", "",TOTALCO!N553)</f>
        <v>5137586.196372305</v>
      </c>
      <c r="O27" s="12">
        <f ca="1">IF(TOTALCO!O553="", "",TOTALCO!O553)</f>
        <v>1643878.5826842112</v>
      </c>
      <c r="P27" s="12">
        <f ca="1">IF(TOTALCO!P553="", "",TOTALCO!P553)</f>
        <v>3493707.6136880941</v>
      </c>
      <c r="Q27" s="12"/>
      <c r="R27" s="13"/>
    </row>
    <row r="28" spans="1:19" ht="15" x14ac:dyDescent="0.2">
      <c r="A28" s="323">
        <f>IF(TOTALCO!A554="", "",TOTALCO!A554)</f>
        <v>8</v>
      </c>
      <c r="B28" s="4" t="str">
        <f>IF(TOTALCO!B554="", "",TOTALCO!B554)</f>
        <v xml:space="preserve">    PREPAYMENTS</v>
      </c>
      <c r="C28" s="4" t="str">
        <f>IF(TOTALCO!C554="", "",TOTALCO!C554)</f>
        <v/>
      </c>
      <c r="D28" s="12">
        <f ca="1">IF(TOTALCO!D554="", "",TOTALCO!D554)</f>
        <v>16286225.567701049</v>
      </c>
      <c r="E28" s="12" t="str">
        <f>IF(TOTALCO!E554="", "",TOTALCO!E554)</f>
        <v/>
      </c>
      <c r="F28" s="12">
        <f ca="1">IF(TOTALCO!F554="", "",TOTALCO!F554)</f>
        <v>15330015.95195738</v>
      </c>
      <c r="G28" s="12" t="str">
        <f>IF(TOTALCO!G554="", "",TOTALCO!G554)</f>
        <v/>
      </c>
      <c r="H28" s="12">
        <f ca="1">IF(TOTALCO!H554="", "",TOTALCO!H554)</f>
        <v>0</v>
      </c>
      <c r="I28" s="12">
        <f ca="1">IF(TOTALCO!I554="", "",TOTALCO!I554)</f>
        <v>956209.61574366875</v>
      </c>
      <c r="J28" s="12" t="str">
        <f>IF(TOTALCO!J554="", "",TOTALCO!J554)</f>
        <v/>
      </c>
      <c r="K28" s="12" t="str">
        <f>IF(TOTALCO!K554="", "",TOTALCO!K554)</f>
        <v/>
      </c>
      <c r="L28" s="12">
        <f ca="1">IF(TOTALCO!L554="", "",TOTALCO!L554)</f>
        <v>1241.9391597020592</v>
      </c>
      <c r="M28" s="12" t="str">
        <f>IF(TOTALCO!M554="", "",TOTALCO!M554)</f>
        <v/>
      </c>
      <c r="N28" s="12">
        <f ca="1">IF(TOTALCO!N554="", "",TOTALCO!N554)</f>
        <v>954967.67658396671</v>
      </c>
      <c r="O28" s="12">
        <f ca="1">IF(TOTALCO!O554="", "",TOTALCO!O554)</f>
        <v>300773.99343757716</v>
      </c>
      <c r="P28" s="12">
        <f ca="1">IF(TOTALCO!P554="", "",TOTALCO!P554)</f>
        <v>654193.68314638955</v>
      </c>
      <c r="Q28" s="12"/>
      <c r="R28" s="13"/>
    </row>
    <row r="29" spans="1:19" ht="15" x14ac:dyDescent="0.2">
      <c r="A29" s="323">
        <f>IF(TOTALCO!A555="", "",TOTALCO!A555)</f>
        <v>9</v>
      </c>
      <c r="B29" s="4" t="str">
        <f>IF(TOTALCO!B555="", "",TOTALCO!B555)</f>
        <v xml:space="preserve">    WORKING CASH</v>
      </c>
      <c r="C29" s="4" t="str">
        <f>IF(TOTALCO!C555="", "",TOTALCO!C555)</f>
        <v/>
      </c>
      <c r="D29" s="12">
        <f ca="1">IF(TOTALCO!D555="", "",TOTALCO!D555)</f>
        <v>68863047.242277697</v>
      </c>
      <c r="E29" s="12" t="str">
        <f>IF(TOTALCO!E555="", "",TOTALCO!E555)</f>
        <v/>
      </c>
      <c r="F29" s="12">
        <f>IF(TOTALCO!F555="", "",TOTALCO!F555)</f>
        <v>55728923.152422279</v>
      </c>
      <c r="G29" s="12" t="str">
        <f>IF(TOTALCO!G555="", "",TOTALCO!G555)</f>
        <v/>
      </c>
      <c r="H29" s="12">
        <f>IF(TOTALCO!H555="", "",TOTALCO!H555)</f>
        <v>5454597.2272554673</v>
      </c>
      <c r="I29" s="12">
        <f ca="1">IF(TOTALCO!I555="", "",TOTALCO!I555)</f>
        <v>7679526.862599954</v>
      </c>
      <c r="J29" s="12" t="str">
        <f>IF(TOTALCO!J555="", "",TOTALCO!J555)</f>
        <v/>
      </c>
      <c r="K29" s="12" t="str">
        <f>IF(TOTALCO!K555="", "",TOTALCO!K555)</f>
        <v/>
      </c>
      <c r="L29" s="12">
        <f ca="1">IF(TOTALCO!L555="", "",TOTALCO!L555)</f>
        <v>3199.9999291018712</v>
      </c>
      <c r="M29" s="12" t="str">
        <f>IF(TOTALCO!M555="", "",TOTALCO!M555)</f>
        <v/>
      </c>
      <c r="N29" s="12">
        <f ca="1">IF(TOTALCO!N555="", "",TOTALCO!N555)</f>
        <v>7676326.8626708519</v>
      </c>
      <c r="O29" s="12">
        <f ca="1">IF(TOTALCO!O555="", "",TOTALCO!O555)</f>
        <v>2447348.4699103204</v>
      </c>
      <c r="P29" s="12">
        <f ca="1">IF(TOTALCO!P555="", "",TOTALCO!P555)</f>
        <v>5228978.392760531</v>
      </c>
      <c r="Q29" s="12"/>
      <c r="R29" s="13"/>
    </row>
    <row r="30" spans="1:19" ht="15" x14ac:dyDescent="0.2">
      <c r="A30" s="323">
        <f>IF(TOTALCO!A556="", "",TOTALCO!A556)</f>
        <v>10</v>
      </c>
      <c r="B30" s="4" t="str">
        <f>IF(TOTALCO!B556="", "",TOTALCO!B556)</f>
        <v xml:space="preserve">    EMISSION ALLOWANCES</v>
      </c>
      <c r="C30" s="4" t="str">
        <f>IF(TOTALCO!C556="", "",TOTALCO!C556)</f>
        <v/>
      </c>
      <c r="D30" s="12">
        <f ca="1">IF(TOTALCO!D556="", "",TOTALCO!D556)</f>
        <v>130006</v>
      </c>
      <c r="E30" s="12" t="str">
        <f>IF(TOTALCO!E556="", "",TOTALCO!E556)</f>
        <v/>
      </c>
      <c r="F30" s="12">
        <f ca="1">IF(TOTALCO!F556="", "",TOTALCO!F556)</f>
        <v>113980.8500567061</v>
      </c>
      <c r="G30" s="12" t="str">
        <f>IF(TOTALCO!G556="", "",TOTALCO!G556)</f>
        <v/>
      </c>
      <c r="H30" s="12">
        <f ca="1">IF(TOTALCO!H556="", "",TOTALCO!H556)</f>
        <v>5219.3233958366754</v>
      </c>
      <c r="I30" s="12">
        <f ca="1">IF(TOTALCO!I556="", "",TOTALCO!I556)</f>
        <v>10805.826547457233</v>
      </c>
      <c r="J30" s="12" t="str">
        <f>IF(TOTALCO!J556="", "",TOTALCO!J556)</f>
        <v/>
      </c>
      <c r="K30" s="12" t="str">
        <f>IF(TOTALCO!K556="", "",TOTALCO!K556)</f>
        <v/>
      </c>
      <c r="L30" s="12">
        <f ca="1">IF(TOTALCO!L556="", "",TOTALCO!L556)</f>
        <v>0.36586265024300602</v>
      </c>
      <c r="M30" s="12" t="str">
        <f>IF(TOTALCO!M556="", "",TOTALCO!M556)</f>
        <v/>
      </c>
      <c r="N30" s="12">
        <f ca="1">IF(TOTALCO!N556="", "",TOTALCO!N556)</f>
        <v>10805.460684806989</v>
      </c>
      <c r="O30" s="12">
        <f ca="1">IF(TOTALCO!O556="", "",TOTALCO!O556)</f>
        <v>3333.3014338339794</v>
      </c>
      <c r="P30" s="12">
        <f ca="1">IF(TOTALCO!P556="", "",TOTALCO!P556)</f>
        <v>7472.159250973009</v>
      </c>
      <c r="Q30" s="12"/>
      <c r="R30" s="13"/>
    </row>
    <row r="31" spans="1:19" ht="15" x14ac:dyDescent="0.2">
      <c r="A31" s="323">
        <f>IF(TOTALCO!A557="", "",TOTALCO!A557)</f>
        <v>11</v>
      </c>
      <c r="B31" s="4" t="str">
        <f>IF(TOTALCO!B557="", "",TOTALCO!B557)</f>
        <v xml:space="preserve">    UNAMORTIZED CLOSURE COSTS</v>
      </c>
      <c r="C31" s="4" t="str">
        <f>IF(TOTALCO!C557="", "",TOTALCO!C557)</f>
        <v/>
      </c>
      <c r="D31" s="12">
        <f ca="1">IF(TOTALCO!D557="", "",TOTALCO!D557)</f>
        <v>69633622.427637115</v>
      </c>
      <c r="E31" s="12" t="str">
        <f>IF(TOTALCO!E557="", "",TOTALCO!E557)</f>
        <v/>
      </c>
      <c r="F31" s="12">
        <f>IF(TOTALCO!F557="", "",TOTALCO!F557)</f>
        <v>62293698</v>
      </c>
      <c r="G31" s="12" t="str">
        <f>IF(TOTALCO!G557="", "",TOTALCO!G557)</f>
        <v/>
      </c>
      <c r="H31" s="12">
        <f ca="1">IF(TOTALCO!H557="", "",TOTALCO!H557)</f>
        <v>2379186.7071387768</v>
      </c>
      <c r="I31" s="12">
        <f ca="1">IF(TOTALCO!I557="", "",TOTALCO!I557)</f>
        <v>4960737.7204983374</v>
      </c>
      <c r="J31" s="12" t="str">
        <f>IF(TOTALCO!J557="", "",TOTALCO!J557)</f>
        <v/>
      </c>
      <c r="K31" s="12" t="str">
        <f>IF(TOTALCO!K557="", "",TOTALCO!K557)</f>
        <v/>
      </c>
      <c r="L31" s="12">
        <f ca="1">IF(TOTALCO!L557="", "",TOTALCO!L557)</f>
        <v>213.1170847158082</v>
      </c>
      <c r="M31" s="12" t="str">
        <f>IF(TOTALCO!M557="", "",TOTALCO!M557)</f>
        <v/>
      </c>
      <c r="N31" s="12">
        <f ca="1">IF(TOTALCO!N557="", "",TOTALCO!N557)</f>
        <v>4960524.6034136219</v>
      </c>
      <c r="O31" s="12">
        <f ca="1">IF(TOTALCO!O557="", "",TOTALCO!O557)</f>
        <v>1530237.7432529349</v>
      </c>
      <c r="P31" s="12">
        <f ca="1">IF(TOTALCO!P557="", "",TOTALCO!P557)</f>
        <v>3430286.860160687</v>
      </c>
      <c r="Q31" s="12"/>
      <c r="R31" s="13"/>
    </row>
    <row r="32" spans="1:19" ht="15" x14ac:dyDescent="0.2">
      <c r="A32" s="323">
        <f>IF(TOTALCO!A558="", "",TOTALCO!A558)</f>
        <v>12</v>
      </c>
      <c r="B32" s="4" t="str">
        <f>IF(TOTALCO!B558="", "",TOTALCO!B558)</f>
        <v xml:space="preserve">     TOTAL ADDITIONS</v>
      </c>
      <c r="C32" s="4" t="str">
        <f>IF(TOTALCO!C558="", "",TOTALCO!C558)</f>
        <v/>
      </c>
      <c r="D32" s="12">
        <f ca="1">IF(TOTALCO!D558="", "",TOTALCO!D558)</f>
        <v>278252202.23761588</v>
      </c>
      <c r="E32" s="12" t="str">
        <f>IF(TOTALCO!E558="", "",TOTALCO!E558)</f>
        <v/>
      </c>
      <c r="F32" s="12">
        <f ca="1">IF(TOTALCO!F558="", "",TOTALCO!F558)</f>
        <v>242534675.2284719</v>
      </c>
      <c r="G32" s="12" t="str">
        <f>IF(TOTALCO!G558="", "",TOTALCO!G558)</f>
        <v/>
      </c>
      <c r="H32" s="12">
        <f ca="1">IF(TOTALCO!H558="", "",TOTALCO!H558)</f>
        <v>13347468.21493407</v>
      </c>
      <c r="I32" s="12">
        <f ca="1">IF(TOTALCO!I558="", "",TOTALCO!I558)</f>
        <v>22370058.794209898</v>
      </c>
      <c r="J32" s="12" t="str">
        <f>IF(TOTALCO!J558="", "",TOTALCO!J558)</f>
        <v/>
      </c>
      <c r="K32" s="12" t="str">
        <f>IF(TOTALCO!K558="", "",TOTALCO!K558)</f>
        <v/>
      </c>
      <c r="L32" s="12">
        <f ca="1">IF(TOTALCO!L558="", "",TOTALCO!L558)</f>
        <v>8133.4942706425791</v>
      </c>
      <c r="M32" s="12" t="str">
        <f>IF(TOTALCO!M558="", "",TOTALCO!M558)</f>
        <v/>
      </c>
      <c r="N32" s="12">
        <f ca="1">IF(TOTALCO!N558="", "",TOTALCO!N558)</f>
        <v>22361925.299939256</v>
      </c>
      <c r="O32" s="12">
        <f ca="1">IF(TOTALCO!O558="", "",TOTALCO!O558)</f>
        <v>7054200.4614166496</v>
      </c>
      <c r="P32" s="12">
        <f ca="1">IF(TOTALCO!P558="", "",TOTALCO!P558)</f>
        <v>15307724.838522606</v>
      </c>
      <c r="Q32" s="12"/>
      <c r="R32" s="13"/>
    </row>
    <row r="33" spans="1:18" ht="15" x14ac:dyDescent="0.2">
      <c r="A33" s="323" t="str">
        <f>IF(TOTALCO!A559="", "",TOTALCO!A559)</f>
        <v/>
      </c>
      <c r="B33" s="4" t="str">
        <f>IF(TOTALCO!B559="", "",TOTALCO!B559)</f>
        <v/>
      </c>
      <c r="C33" s="4" t="str">
        <f>IF(TOTALCO!C559="", "",TOTALCO!C559)</f>
        <v/>
      </c>
      <c r="D33" s="12" t="str">
        <f>IF(TOTALCO!D559="", "",TOTALCO!D559)</f>
        <v/>
      </c>
      <c r="E33" s="12" t="str">
        <f>IF(TOTALCO!E559="", "",TOTALCO!E559)</f>
        <v/>
      </c>
      <c r="F33" s="12" t="str">
        <f>IF(TOTALCO!F559="", "",TOTALCO!F559)</f>
        <v/>
      </c>
      <c r="G33" s="12" t="str">
        <f>IF(TOTALCO!G559="", "",TOTALCO!G559)</f>
        <v/>
      </c>
      <c r="H33" s="12" t="str">
        <f>IF(TOTALCO!H559="", "",TOTALCO!H559)</f>
        <v/>
      </c>
      <c r="I33" s="12" t="str">
        <f>IF(TOTALCO!I559="", "",TOTALCO!I559)</f>
        <v/>
      </c>
      <c r="J33" s="12" t="str">
        <f>IF(TOTALCO!J559="", "",TOTALCO!J559)</f>
        <v/>
      </c>
      <c r="K33" s="12" t="str">
        <f>IF(TOTALCO!K559="", "",TOTALCO!K559)</f>
        <v/>
      </c>
      <c r="L33" s="12" t="str">
        <f>IF(TOTALCO!L559="", "",TOTALCO!L559)</f>
        <v/>
      </c>
      <c r="M33" s="12" t="str">
        <f>IF(TOTALCO!M559="", "",TOTALCO!M559)</f>
        <v/>
      </c>
      <c r="N33" s="12" t="str">
        <f>IF(TOTALCO!N559="", "",TOTALCO!N559)</f>
        <v/>
      </c>
      <c r="O33" s="12" t="str">
        <f>IF(TOTALCO!O559="", "",TOTALCO!O559)</f>
        <v/>
      </c>
      <c r="P33" s="12" t="str">
        <f>IF(TOTALCO!P559="", "",TOTALCO!P559)</f>
        <v/>
      </c>
      <c r="Q33" s="12"/>
      <c r="R33" s="13"/>
    </row>
    <row r="34" spans="1:18" ht="15" x14ac:dyDescent="0.2">
      <c r="A34" s="323" t="str">
        <f>IF(TOTALCO!A560="", "",TOTALCO!A560)</f>
        <v/>
      </c>
      <c r="B34" s="4" t="str">
        <f>IF(TOTALCO!B560="", "",TOTALCO!B560)</f>
        <v>DEDUCT:</v>
      </c>
      <c r="C34" s="4" t="str">
        <f>IF(TOTALCO!C560="", "",TOTALCO!C560)</f>
        <v/>
      </c>
      <c r="D34" s="12" t="str">
        <f>IF(TOTALCO!D560="", "",TOTALCO!D560)</f>
        <v/>
      </c>
      <c r="E34" s="12" t="str">
        <f>IF(TOTALCO!E560="", "",TOTALCO!E560)</f>
        <v/>
      </c>
      <c r="F34" s="12" t="str">
        <f>IF(TOTALCO!F560="", "",TOTALCO!F560)</f>
        <v/>
      </c>
      <c r="G34" s="12" t="str">
        <f>IF(TOTALCO!G560="", "",TOTALCO!G560)</f>
        <v/>
      </c>
      <c r="H34" s="12" t="str">
        <f>IF(TOTALCO!H560="", "",TOTALCO!H560)</f>
        <v/>
      </c>
      <c r="I34" s="12" t="str">
        <f>IF(TOTALCO!I560="", "",TOTALCO!I560)</f>
        <v/>
      </c>
      <c r="J34" s="12" t="str">
        <f>IF(TOTALCO!J560="", "",TOTALCO!J560)</f>
        <v/>
      </c>
      <c r="K34" s="12" t="str">
        <f>IF(TOTALCO!K560="", "",TOTALCO!K560)</f>
        <v/>
      </c>
      <c r="L34" s="12" t="str">
        <f>IF(TOTALCO!L560="", "",TOTALCO!L560)</f>
        <v/>
      </c>
      <c r="M34" s="12" t="str">
        <f>IF(TOTALCO!M560="", "",TOTALCO!M560)</f>
        <v/>
      </c>
      <c r="N34" s="12" t="str">
        <f>IF(TOTALCO!N560="", "",TOTALCO!N560)</f>
        <v/>
      </c>
      <c r="O34" s="12" t="str">
        <f>IF(TOTALCO!O560="", "",TOTALCO!O560)</f>
        <v/>
      </c>
      <c r="P34" s="12" t="str">
        <f>IF(TOTALCO!P560="", "",TOTALCO!P560)</f>
        <v/>
      </c>
      <c r="Q34" s="12"/>
      <c r="R34" s="13"/>
    </row>
    <row r="35" spans="1:18" ht="15" x14ac:dyDescent="0.2">
      <c r="A35" s="323">
        <f>IF(TOTALCO!A561="", "",TOTALCO!A561)</f>
        <v>13</v>
      </c>
      <c r="B35" s="4" t="str">
        <f>IF(TOTALCO!B561="", "",TOTALCO!B561)</f>
        <v xml:space="preserve">    RESERVE FOR DEF TAXES</v>
      </c>
      <c r="C35" s="4" t="str">
        <f>IF(TOTALCO!C561="", "",TOTALCO!C561)</f>
        <v/>
      </c>
      <c r="D35" s="12">
        <f ca="1">IF(TOTALCO!D561="", "",TOTALCO!D561)</f>
        <v>1380626004.0000002</v>
      </c>
      <c r="E35" s="12" t="str">
        <f>IF(TOTALCO!E561="", "",TOTALCO!E561)</f>
        <v/>
      </c>
      <c r="F35" s="12">
        <f ca="1">IF(TOTALCO!F561="", "",TOTALCO!F561)</f>
        <v>1235513890.8331704</v>
      </c>
      <c r="G35" s="12" t="str">
        <f>IF(TOTALCO!G561="", "",TOTALCO!G561)</f>
        <v/>
      </c>
      <c r="H35" s="12">
        <f ca="1">IF(TOTALCO!H561="", "",TOTALCO!H561)</f>
        <v>65292071.333260223</v>
      </c>
      <c r="I35" s="12">
        <f ca="1">IF(TOTALCO!I561="", "",TOTALCO!I561)</f>
        <v>79820041.833569437</v>
      </c>
      <c r="J35" s="12" t="str">
        <f>IF(TOTALCO!J561="", "",TOTALCO!J561)</f>
        <v/>
      </c>
      <c r="K35" s="12" t="str">
        <f>IF(TOTALCO!K561="", "",TOTALCO!K561)</f>
        <v/>
      </c>
      <c r="L35" s="12">
        <f ca="1">IF(TOTALCO!L561="", "",TOTALCO!L561)</f>
        <v>100948.92069344014</v>
      </c>
      <c r="M35" s="12" t="str">
        <f>IF(TOTALCO!M561="", "",TOTALCO!M561)</f>
        <v/>
      </c>
      <c r="N35" s="12">
        <f ca="1">IF(TOTALCO!N561="", "",TOTALCO!N561)</f>
        <v>79719092.912875995</v>
      </c>
      <c r="O35" s="12">
        <f ca="1">IF(TOTALCO!O561="", "",TOTALCO!O561)</f>
        <v>24960255.05899021</v>
      </c>
      <c r="P35" s="12">
        <f ca="1">IF(TOTALCO!P561="", "",TOTALCO!P561)</f>
        <v>54758837.853885785</v>
      </c>
      <c r="Q35" s="12"/>
      <c r="R35" s="13"/>
    </row>
    <row r="36" spans="1:18" ht="15" x14ac:dyDescent="0.2">
      <c r="A36" s="323">
        <f>IF(TOTALCO!A562="", "",TOTALCO!A562)</f>
        <v>14</v>
      </c>
      <c r="B36" s="4" t="str">
        <f>IF(TOTALCO!B562="", "",TOTALCO!B562)</f>
        <v xml:space="preserve">    RESERVE FOR ITC</v>
      </c>
      <c r="C36" s="4" t="str">
        <f>IF(TOTALCO!C562="", "",TOTALCO!C562)</f>
        <v/>
      </c>
      <c r="D36" s="12">
        <f ca="1">IF(TOTALCO!D562="", "",TOTALCO!D562)</f>
        <v>91624046.000000015</v>
      </c>
      <c r="E36" s="12" t="str">
        <f>IF(TOTALCO!E562="", "",TOTALCO!E562)</f>
        <v/>
      </c>
      <c r="F36" s="12">
        <f ca="1">IF(TOTALCO!F562="", "",TOTALCO!F562)</f>
        <v>79747725.782731548</v>
      </c>
      <c r="G36" s="12" t="str">
        <f>IF(TOTALCO!G562="", "",TOTALCO!G562)</f>
        <v/>
      </c>
      <c r="H36" s="12">
        <f ca="1">IF(TOTALCO!H562="", "",TOTALCO!H562)</f>
        <v>3729913.4765931028</v>
      </c>
      <c r="I36" s="12">
        <f ca="1">IF(TOTALCO!I562="", "",TOTALCO!I562)</f>
        <v>8146406.74067536</v>
      </c>
      <c r="J36" s="12" t="str">
        <f>IF(TOTALCO!J562="", "",TOTALCO!J562)</f>
        <v/>
      </c>
      <c r="K36" s="12" t="str">
        <f>IF(TOTALCO!K562="", "",TOTALCO!K562)</f>
        <v/>
      </c>
      <c r="L36" s="12">
        <f ca="1">IF(TOTALCO!L562="", "",TOTALCO!L562)</f>
        <v>255.97909027005051</v>
      </c>
      <c r="M36" s="12" t="str">
        <f>IF(TOTALCO!M562="", "",TOTALCO!M562)</f>
        <v/>
      </c>
      <c r="N36" s="12">
        <f ca="1">IF(TOTALCO!N562="", "",TOTALCO!N562)</f>
        <v>8146150.7615850903</v>
      </c>
      <c r="O36" s="12">
        <f ca="1">IF(TOTALCO!O562="", "",TOTALCO!O562)</f>
        <v>2512949.4064050987</v>
      </c>
      <c r="P36" s="12">
        <f ca="1">IF(TOTALCO!P562="", "",TOTALCO!P562)</f>
        <v>5633201.3551799916</v>
      </c>
      <c r="Q36" s="12"/>
      <c r="R36" s="13"/>
    </row>
    <row r="37" spans="1:18" ht="15" x14ac:dyDescent="0.2">
      <c r="A37" s="323">
        <f>IF(TOTALCO!A563="", "",TOTALCO!A563)</f>
        <v>15</v>
      </c>
      <c r="B37" s="4" t="str">
        <f>IF(TOTALCO!B563="", "",TOTALCO!B563)</f>
        <v xml:space="preserve">    CUSTOMER ADVANCES</v>
      </c>
      <c r="C37" s="4" t="str">
        <f>IF(TOTALCO!C563="", "",TOTALCO!C563)</f>
        <v/>
      </c>
      <c r="D37" s="12">
        <f ca="1">IF(TOTALCO!D563="", "",TOTALCO!D563)</f>
        <v>980981.37</v>
      </c>
      <c r="E37" s="12" t="str">
        <f>IF(TOTALCO!E563="", "",TOTALCO!E563)</f>
        <v/>
      </c>
      <c r="F37" s="12">
        <f ca="1">IF(TOTALCO!F563="", "",TOTALCO!F563)</f>
        <v>951646.55364259379</v>
      </c>
      <c r="G37" s="12" t="str">
        <f>IF(TOTALCO!G563="", "",TOTALCO!G563)</f>
        <v/>
      </c>
      <c r="H37" s="12">
        <f ca="1">IF(TOTALCO!H563="", "",TOTALCO!H563)</f>
        <v>29334.816357406242</v>
      </c>
      <c r="I37" s="12">
        <f ca="1">IF(TOTALCO!I563="", "",TOTALCO!I563)</f>
        <v>0</v>
      </c>
      <c r="J37" s="12" t="str">
        <f>IF(TOTALCO!J563="", "",TOTALCO!J563)</f>
        <v/>
      </c>
      <c r="K37" s="12" t="str">
        <f>IF(TOTALCO!K563="", "",TOTALCO!K563)</f>
        <v/>
      </c>
      <c r="L37" s="12">
        <f ca="1">IF(TOTALCO!L563="", "",TOTALCO!L563)</f>
        <v>0</v>
      </c>
      <c r="M37" s="12" t="str">
        <f>IF(TOTALCO!M563="", "",TOTALCO!M563)</f>
        <v/>
      </c>
      <c r="N37" s="12">
        <f ca="1">IF(TOTALCO!N563="", "",TOTALCO!N563)</f>
        <v>0</v>
      </c>
      <c r="O37" s="12">
        <f ca="1">IF(TOTALCO!O563="", "",TOTALCO!O563)</f>
        <v>0</v>
      </c>
      <c r="P37" s="12">
        <f ca="1">IF(TOTALCO!P563="", "",TOTALCO!P563)</f>
        <v>0</v>
      </c>
      <c r="Q37" s="12"/>
      <c r="R37" s="13"/>
    </row>
    <row r="38" spans="1:18" ht="15" x14ac:dyDescent="0.2">
      <c r="A38" s="323">
        <f>IF(TOTALCO!A564="", "",TOTALCO!A564)</f>
        <v>16</v>
      </c>
      <c r="B38" s="4" t="str">
        <f>IF(TOTALCO!B564="", "",TOTALCO!B564)</f>
        <v xml:space="preserve">    CUSTOMER DEPOSITS-VIRGINIA</v>
      </c>
      <c r="C38" s="4" t="str">
        <f>IF(TOTALCO!C564="", "",TOTALCO!C564)</f>
        <v/>
      </c>
      <c r="D38" s="12">
        <f>IF(TOTALCO!D564="", "",TOTALCO!D564)</f>
        <v>30898393.370000001</v>
      </c>
      <c r="E38" s="12" t="str">
        <f>IF(TOTALCO!E564="", "",TOTALCO!E564)</f>
        <v/>
      </c>
      <c r="F38" s="12">
        <f>IF(TOTALCO!F564="", "",TOTALCO!F564)</f>
        <v>0</v>
      </c>
      <c r="G38" s="12" t="str">
        <f>IF(TOTALCO!G564="", "",TOTALCO!G564)</f>
        <v/>
      </c>
      <c r="H38" s="12">
        <f ca="1">IF(TOTALCO!H564="", "",TOTALCO!H564)</f>
        <v>1710542.4421739152</v>
      </c>
      <c r="I38" s="12">
        <f ca="1">IF(TOTALCO!I564="", "",TOTALCO!I564)</f>
        <v>1.0102626508301783E-2</v>
      </c>
      <c r="J38" s="12" t="str">
        <f>IF(TOTALCO!J564="", "",TOTALCO!J564)</f>
        <v/>
      </c>
      <c r="K38" s="12" t="str">
        <f>IF(TOTALCO!K564="", "",TOTALCO!K564)</f>
        <v/>
      </c>
      <c r="L38" s="12">
        <f ca="1">IF(TOTALCO!L564="", "",TOTALCO!L564)</f>
        <v>0</v>
      </c>
      <c r="M38" s="12" t="str">
        <f>IF(TOTALCO!M564="", "",TOTALCO!M564)</f>
        <v/>
      </c>
      <c r="N38" s="12">
        <f ca="1">IF(TOTALCO!N564="", "",TOTALCO!N564)</f>
        <v>1.0102626508301783E-2</v>
      </c>
      <c r="O38" s="12">
        <f ca="1">IF(TOTALCO!O564="", "",TOTALCO!O564)</f>
        <v>1.0102626508301783E-2</v>
      </c>
      <c r="P38" s="12">
        <f ca="1">IF(TOTALCO!P564="", "",TOTALCO!P564)</f>
        <v>0</v>
      </c>
      <c r="Q38" s="12"/>
      <c r="R38" s="13"/>
    </row>
    <row r="39" spans="1:18" ht="15" x14ac:dyDescent="0.2">
      <c r="A39" s="323">
        <f>IF(TOTALCO!A565="", "",TOTALCO!A565)</f>
        <v>17</v>
      </c>
      <c r="B39" s="4" t="str">
        <f>IF(TOTALCO!B565="", "",TOTALCO!B565)</f>
        <v xml:space="preserve">    DEFERRED FUEL-VIRGINIA</v>
      </c>
      <c r="C39" s="4" t="str">
        <f>IF(TOTALCO!C565="", "",TOTALCO!C565)</f>
        <v/>
      </c>
      <c r="D39" s="12">
        <f ca="1">IF(TOTALCO!D565="", "",TOTALCO!D565)</f>
        <v>234962</v>
      </c>
      <c r="E39" s="12" t="str">
        <f>IF(TOTALCO!E565="", "",TOTALCO!E565)</f>
        <v/>
      </c>
      <c r="F39" s="12">
        <f ca="1">IF(TOTALCO!F565="", "",TOTALCO!F565)</f>
        <v>0</v>
      </c>
      <c r="G39" s="12" t="str">
        <f>IF(TOTALCO!G565="", "",TOTALCO!G565)</f>
        <v/>
      </c>
      <c r="H39" s="12">
        <f ca="1">IF(TOTALCO!H565="", "",TOTALCO!H565)</f>
        <v>234962</v>
      </c>
      <c r="I39" s="12">
        <f ca="1">IF(TOTALCO!I565="", "",TOTALCO!I565)</f>
        <v>0</v>
      </c>
      <c r="J39" s="12" t="str">
        <f>IF(TOTALCO!J565="", "",TOTALCO!J565)</f>
        <v/>
      </c>
      <c r="K39" s="12" t="str">
        <f>IF(TOTALCO!K565="", "",TOTALCO!K565)</f>
        <v/>
      </c>
      <c r="L39" s="12">
        <f ca="1">IF(TOTALCO!L565="", "",TOTALCO!L565)</f>
        <v>0</v>
      </c>
      <c r="M39" s="12" t="str">
        <f>IF(TOTALCO!M565="", "",TOTALCO!M565)</f>
        <v/>
      </c>
      <c r="N39" s="12">
        <f ca="1">IF(TOTALCO!N565="", "",TOTALCO!N565)</f>
        <v>0</v>
      </c>
      <c r="O39" s="12">
        <f ca="1">IF(TOTALCO!O565="", "",TOTALCO!O565)</f>
        <v>0</v>
      </c>
      <c r="P39" s="12">
        <f ca="1">IF(TOTALCO!P565="", "",TOTALCO!P565)</f>
        <v>0</v>
      </c>
      <c r="Q39" s="12"/>
      <c r="R39" s="13"/>
    </row>
    <row r="40" spans="1:18" ht="15" x14ac:dyDescent="0.2">
      <c r="A40" s="323">
        <f>IF(TOTALCO!A566="", "",TOTALCO!A566)</f>
        <v>18</v>
      </c>
      <c r="B40" s="4" t="str">
        <f>IF(TOTALCO!B566="", "",TOTALCO!B566)</f>
        <v xml:space="preserve">    OPEB UNFUNDED-VIRGINIA</v>
      </c>
      <c r="C40" s="4" t="str">
        <f>IF(TOTALCO!C566="", "",TOTALCO!C566)</f>
        <v/>
      </c>
      <c r="D40" s="12">
        <f>IF(TOTALCO!D566="", "",TOTALCO!D566)</f>
        <v>22095899.68</v>
      </c>
      <c r="E40" s="12" t="str">
        <f>IF(TOTALCO!E566="", "",TOTALCO!E566)</f>
        <v/>
      </c>
      <c r="F40" s="12">
        <f>IF(TOTALCO!F566="", "",TOTALCO!F566)</f>
        <v>0</v>
      </c>
      <c r="G40" s="12" t="str">
        <f>IF(TOTALCO!G566="", "",TOTALCO!G566)</f>
        <v/>
      </c>
      <c r="H40" s="12">
        <f ca="1">IF(TOTALCO!H566="", "",TOTALCO!H566)</f>
        <v>1017744.901778532</v>
      </c>
      <c r="I40" s="12">
        <f ca="1">IF(TOTALCO!I566="", "",TOTALCO!I566)</f>
        <v>1.2044233615074355E-12</v>
      </c>
      <c r="J40" s="12" t="str">
        <f>IF(TOTALCO!J566="", "",TOTALCO!J566)</f>
        <v/>
      </c>
      <c r="K40" s="12" t="str">
        <f>IF(TOTALCO!K566="", "",TOTALCO!K566)</f>
        <v/>
      </c>
      <c r="L40" s="12">
        <f>IF(TOTALCO!L566="", "",TOTALCO!L566)</f>
        <v>0</v>
      </c>
      <c r="M40" s="12" t="str">
        <f>IF(TOTALCO!M566="", "",TOTALCO!M566)</f>
        <v/>
      </c>
      <c r="N40" s="12">
        <f ca="1">IF(TOTALCO!N566="", "",TOTALCO!N566)</f>
        <v>1.2044233615074355E-12</v>
      </c>
      <c r="O40" s="12">
        <f>IF(TOTALCO!O566="", "",TOTALCO!O566)</f>
        <v>0</v>
      </c>
      <c r="P40" s="12">
        <f>IF(TOTALCO!P566="", "",TOTALCO!P566)</f>
        <v>0</v>
      </c>
      <c r="Q40" s="12"/>
      <c r="R40" s="13"/>
    </row>
    <row r="41" spans="1:18" ht="15" x14ac:dyDescent="0.2">
      <c r="A41" s="323">
        <f>IF(TOTALCO!A567="", "",TOTALCO!A567)</f>
        <v>19</v>
      </c>
      <c r="B41" s="4" t="str">
        <f>IF(TOTALCO!B567="", "",TOTALCO!B567)</f>
        <v xml:space="preserve">    WORKMANS COMPENSATION-FERC</v>
      </c>
      <c r="C41" s="4" t="str">
        <f>IF(TOTALCO!C567="", "",TOTALCO!C567)</f>
        <v/>
      </c>
      <c r="D41" s="12">
        <f>IF(TOTALCO!D567="", "",TOTALCO!D567)</f>
        <v>6914670.8461538451</v>
      </c>
      <c r="E41" s="12" t="str">
        <f>IF(TOTALCO!E567="", "",TOTALCO!E567)</f>
        <v/>
      </c>
      <c r="F41" s="12">
        <f>IF(TOTALCO!F567="", "",TOTALCO!F567)</f>
        <v>0</v>
      </c>
      <c r="G41" s="12" t="str">
        <f>IF(TOTALCO!G567="", "",TOTALCO!G567)</f>
        <v/>
      </c>
      <c r="H41" s="12">
        <f>IF(TOTALCO!H567="", "",TOTALCO!H567)</f>
        <v>0</v>
      </c>
      <c r="I41" s="12">
        <f ca="1">IF(TOTALCO!I567="", "",TOTALCO!I567)</f>
        <v>337667.61028723395</v>
      </c>
      <c r="J41" s="12" t="str">
        <f>IF(TOTALCO!J567="", "",TOTALCO!J567)</f>
        <v/>
      </c>
      <c r="K41" s="12" t="str">
        <f>IF(TOTALCO!K567="", "",TOTALCO!K567)</f>
        <v/>
      </c>
      <c r="L41" s="12">
        <f>IF(TOTALCO!L567="", "",TOTALCO!L567)</f>
        <v>0</v>
      </c>
      <c r="M41" s="12" t="str">
        <f>IF(TOTALCO!M567="", "",TOTALCO!M567)</f>
        <v/>
      </c>
      <c r="N41" s="12">
        <f ca="1">IF(TOTALCO!N567="", "",TOTALCO!N567)</f>
        <v>337667.61028723395</v>
      </c>
      <c r="O41" s="12">
        <f ca="1">IF(TOTALCO!O567="", "",TOTALCO!O567)</f>
        <v>107599.73560110827</v>
      </c>
      <c r="P41" s="12">
        <f ca="1">IF(TOTALCO!P567="", "",TOTALCO!P567)</f>
        <v>230067.8746861257</v>
      </c>
      <c r="Q41" s="12"/>
      <c r="R41" s="13"/>
    </row>
    <row r="42" spans="1:18" ht="15" x14ac:dyDescent="0.2">
      <c r="A42" s="323">
        <f>IF(TOTALCO!A568="", "",TOTALCO!A568)</f>
        <v>20</v>
      </c>
      <c r="B42" s="4" t="str">
        <f>IF(TOTALCO!B568="", "",TOTALCO!B568)</f>
        <v xml:space="preserve">    VESTED VACATION-FERC</v>
      </c>
      <c r="C42" s="4" t="str">
        <f>IF(TOTALCO!C568="", "",TOTALCO!C568)</f>
        <v/>
      </c>
      <c r="D42" s="12">
        <f>IF(TOTALCO!D568="", "",TOTALCO!D568)</f>
        <v>6319401.2276923079</v>
      </c>
      <c r="E42" s="12" t="str">
        <f>IF(TOTALCO!E568="", "",TOTALCO!E568)</f>
        <v/>
      </c>
      <c r="F42" s="12">
        <f>IF(TOTALCO!F568="", "",TOTALCO!F568)</f>
        <v>0</v>
      </c>
      <c r="G42" s="12" t="str">
        <f>IF(TOTALCO!G568="", "",TOTALCO!G568)</f>
        <v/>
      </c>
      <c r="H42" s="12">
        <f>IF(TOTALCO!H568="", "",TOTALCO!H568)</f>
        <v>0</v>
      </c>
      <c r="I42" s="12">
        <f ca="1">IF(TOTALCO!I568="", "",TOTALCO!I568)</f>
        <v>308598.5086604653</v>
      </c>
      <c r="J42" s="12" t="str">
        <f>IF(TOTALCO!J568="", "",TOTALCO!J568)</f>
        <v/>
      </c>
      <c r="K42" s="12" t="str">
        <f>IF(TOTALCO!K568="", "",TOTALCO!K568)</f>
        <v/>
      </c>
      <c r="L42" s="12">
        <f>IF(TOTALCO!L568="", "",TOTALCO!L568)</f>
        <v>0</v>
      </c>
      <c r="M42" s="12" t="str">
        <f>IF(TOTALCO!M568="", "",TOTALCO!M568)</f>
        <v/>
      </c>
      <c r="N42" s="12">
        <f ca="1">IF(TOTALCO!N568="", "",TOTALCO!N568)</f>
        <v>308598.5086604653</v>
      </c>
      <c r="O42" s="12">
        <f ca="1">IF(TOTALCO!O568="", "",TOTALCO!O568)</f>
        <v>98336.698360013703</v>
      </c>
      <c r="P42" s="12">
        <f ca="1">IF(TOTALCO!P568="", "",TOTALCO!P568)</f>
        <v>210261.81030045159</v>
      </c>
      <c r="Q42" s="12"/>
      <c r="R42" s="13"/>
    </row>
    <row r="43" spans="1:18" ht="15" x14ac:dyDescent="0.2">
      <c r="A43" s="323">
        <f>IF(TOTALCO!A569="", "",TOTALCO!A569)</f>
        <v>21</v>
      </c>
      <c r="B43" s="4" t="str">
        <f>IF(TOTALCO!B569="", "",TOTALCO!B569)</f>
        <v xml:space="preserve">    MEDICAL AND DENTAL RESERVE-FERC</v>
      </c>
      <c r="C43" s="4" t="str">
        <f>IF(TOTALCO!C569="", "",TOTALCO!C569)</f>
        <v/>
      </c>
      <c r="D43" s="12">
        <f>IF(TOTALCO!D569="", "",TOTALCO!D569)</f>
        <v>1535072.4738461531</v>
      </c>
      <c r="E43" s="12" t="str">
        <f>IF(TOTALCO!E569="", "",TOTALCO!E569)</f>
        <v/>
      </c>
      <c r="F43" s="12">
        <f>IF(TOTALCO!F569="", "",TOTALCO!F569)</f>
        <v>0</v>
      </c>
      <c r="G43" s="12" t="str">
        <f>IF(TOTALCO!G569="", "",TOTALCO!G569)</f>
        <v/>
      </c>
      <c r="H43" s="12">
        <f>IF(TOTALCO!H569="", "",TOTALCO!H569)</f>
        <v>0</v>
      </c>
      <c r="I43" s="12">
        <f ca="1">IF(TOTALCO!I569="", "",TOTALCO!I569)</f>
        <v>74962.968649427785</v>
      </c>
      <c r="J43" s="12" t="str">
        <f>IF(TOTALCO!J569="", "",TOTALCO!J569)</f>
        <v/>
      </c>
      <c r="K43" s="12" t="str">
        <f>IF(TOTALCO!K569="", "",TOTALCO!K569)</f>
        <v/>
      </c>
      <c r="L43" s="12">
        <f>IF(TOTALCO!L569="", "",TOTALCO!L569)</f>
        <v>0</v>
      </c>
      <c r="M43" s="12" t="str">
        <f>IF(TOTALCO!M569="", "",TOTALCO!M569)</f>
        <v/>
      </c>
      <c r="N43" s="12">
        <f ca="1">IF(TOTALCO!N569="", "",TOTALCO!N569)</f>
        <v>74962.968649427785</v>
      </c>
      <c r="O43" s="12">
        <f ca="1">IF(TOTALCO!O569="", "",TOTALCO!O569)</f>
        <v>23887.383215971859</v>
      </c>
      <c r="P43" s="12">
        <f ca="1">IF(TOTALCO!P569="", "",TOTALCO!P569)</f>
        <v>51075.585433455934</v>
      </c>
      <c r="Q43" s="12"/>
      <c r="R43" s="13"/>
    </row>
    <row r="44" spans="1:18" ht="15" x14ac:dyDescent="0.2">
      <c r="A44" s="323">
        <f>IF(TOTALCO!A570="", "",TOTALCO!A570)</f>
        <v>22</v>
      </c>
      <c r="B44" s="4" t="str">
        <f>IF(TOTALCO!B570="", "",TOTALCO!B570)</f>
        <v xml:space="preserve">     TOTAL DEDUCTIONS</v>
      </c>
      <c r="C44" s="4" t="str">
        <f>IF(TOTALCO!C570="", "",TOTALCO!C570)</f>
        <v/>
      </c>
      <c r="D44" s="12">
        <f ca="1">IF(TOTALCO!D570="", "",TOTALCO!D570)</f>
        <v>1541229430.9676924</v>
      </c>
      <c r="E44" s="12" t="str">
        <f>IF(TOTALCO!E570="", "",TOTALCO!E570)</f>
        <v/>
      </c>
      <c r="F44" s="12">
        <f ca="1">IF(TOTALCO!F570="", "",TOTALCO!F570)</f>
        <v>1316213263.1695445</v>
      </c>
      <c r="G44" s="12" t="str">
        <f>IF(TOTALCO!G570="", "",TOTALCO!G570)</f>
        <v/>
      </c>
      <c r="H44" s="12">
        <f ca="1">IF(TOTALCO!H570="", "",TOTALCO!H570)</f>
        <v>72014568.970163181</v>
      </c>
      <c r="I44" s="12">
        <f ca="1">IF(TOTALCO!I570="", "",TOTALCO!I570)</f>
        <v>88687677.671944559</v>
      </c>
      <c r="J44" s="12" t="str">
        <f>IF(TOTALCO!J570="", "",TOTALCO!J570)</f>
        <v/>
      </c>
      <c r="K44" s="12" t="str">
        <f>IF(TOTALCO!K570="", "",TOTALCO!K570)</f>
        <v/>
      </c>
      <c r="L44" s="12">
        <f ca="1">IF(TOTALCO!L570="", "",TOTALCO!L570)</f>
        <v>101204.89978371019</v>
      </c>
      <c r="M44" s="12" t="str">
        <f>IF(TOTALCO!M570="", "",TOTALCO!M570)</f>
        <v/>
      </c>
      <c r="N44" s="12">
        <f ca="1">IF(TOTALCO!N570="", "",TOTALCO!N570)</f>
        <v>88586472.772160843</v>
      </c>
      <c r="O44" s="12">
        <f ca="1">IF(TOTALCO!O570="", "",TOTALCO!O570)</f>
        <v>27703028.292675029</v>
      </c>
      <c r="P44" s="12">
        <f ca="1">IF(TOTALCO!P570="", "",TOTALCO!P570)</f>
        <v>60883444.479485817</v>
      </c>
      <c r="Q44" s="12"/>
      <c r="R44" s="13"/>
    </row>
    <row r="45" spans="1:18" ht="15" x14ac:dyDescent="0.2">
      <c r="A45" s="323" t="str">
        <f>IF(TOTALCO!A571="", "",TOTALCO!A571)</f>
        <v/>
      </c>
      <c r="B45" s="4" t="str">
        <f>IF(TOTALCO!B571="", "",TOTALCO!B571)</f>
        <v/>
      </c>
      <c r="C45" s="4" t="str">
        <f>IF(TOTALCO!C571="", "",TOTALCO!C571)</f>
        <v/>
      </c>
      <c r="D45" s="12" t="str">
        <f>IF(TOTALCO!D571="", "",TOTALCO!D571)</f>
        <v/>
      </c>
      <c r="E45" s="12" t="str">
        <f>IF(TOTALCO!E571="", "",TOTALCO!E571)</f>
        <v/>
      </c>
      <c r="F45" s="12" t="str">
        <f>IF(TOTALCO!F571="", "",TOTALCO!F571)</f>
        <v/>
      </c>
      <c r="G45" s="12" t="str">
        <f>IF(TOTALCO!G571="", "",TOTALCO!G571)</f>
        <v/>
      </c>
      <c r="H45" s="12" t="str">
        <f>IF(TOTALCO!H571="", "",TOTALCO!H571)</f>
        <v/>
      </c>
      <c r="I45" s="12" t="str">
        <f>IF(TOTALCO!I571="", "",TOTALCO!I571)</f>
        <v/>
      </c>
      <c r="J45" s="12" t="str">
        <f>IF(TOTALCO!J571="", "",TOTALCO!J571)</f>
        <v/>
      </c>
      <c r="K45" s="12" t="str">
        <f>IF(TOTALCO!K571="", "",TOTALCO!K571)</f>
        <v/>
      </c>
      <c r="L45" s="12" t="str">
        <f>IF(TOTALCO!L571="", "",TOTALCO!L571)</f>
        <v/>
      </c>
      <c r="M45" s="12" t="str">
        <f>IF(TOTALCO!M571="", "",TOTALCO!M571)</f>
        <v/>
      </c>
      <c r="N45" s="12" t="str">
        <f>IF(TOTALCO!N571="", "",TOTALCO!N571)</f>
        <v/>
      </c>
      <c r="O45" s="12" t="str">
        <f>IF(TOTALCO!O571="", "",TOTALCO!O571)</f>
        <v/>
      </c>
      <c r="P45" s="12" t="str">
        <f>IF(TOTALCO!P571="", "",TOTALCO!P571)</f>
        <v/>
      </c>
      <c r="Q45" s="12"/>
      <c r="R45" s="13"/>
    </row>
    <row r="46" spans="1:18" ht="15" x14ac:dyDescent="0.2">
      <c r="A46" s="323">
        <f>IF(TOTALCO!A572="", "",TOTALCO!A572)</f>
        <v>23</v>
      </c>
      <c r="B46" s="4" t="str">
        <f>IF(TOTALCO!B572="", "",TOTALCO!B572)</f>
        <v>NET ORIGINAL COST RATE BASE</v>
      </c>
      <c r="C46" s="4" t="str">
        <f>IF(TOTALCO!C572="", "",TOTALCO!C572)</f>
        <v/>
      </c>
      <c r="D46" s="12">
        <f ca="1">IF(TOTALCO!D572="", "",TOTALCO!D572)</f>
        <v>5383750417.1593866</v>
      </c>
      <c r="E46" s="12" t="str">
        <f>IF(TOTALCO!E572="", "",TOTALCO!E572)</f>
        <v/>
      </c>
      <c r="F46" s="12">
        <f ca="1">IF(TOTALCO!F572="", "",TOTALCO!F572)</f>
        <v>4864417806.0041666</v>
      </c>
      <c r="G46" s="12" t="str">
        <f>IF(TOTALCO!G572="", "",TOTALCO!G572)</f>
        <v/>
      </c>
      <c r="H46" s="12">
        <f ca="1">IF(TOTALCO!H572="", "",TOTALCO!H572)</f>
        <v>247709108.52550226</v>
      </c>
      <c r="I46" s="12">
        <f ca="1">IF(TOTALCO!I572="", "",TOTALCO!I572)</f>
        <v>335937423.78575832</v>
      </c>
      <c r="J46" s="12" t="str">
        <f>IF(TOTALCO!J572="", "",TOTALCO!J572)</f>
        <v/>
      </c>
      <c r="K46" s="12" t="str">
        <f>IF(TOTALCO!K572="", "",TOTALCO!K572)</f>
        <v/>
      </c>
      <c r="L46" s="12">
        <f ca="1">IF(TOTALCO!L572="", "",TOTALCO!L572)</f>
        <v>453008.50525350129</v>
      </c>
      <c r="M46" s="12" t="str">
        <f>IF(TOTALCO!M572="", "",TOTALCO!M572)</f>
        <v/>
      </c>
      <c r="N46" s="12">
        <f ca="1">IF(TOTALCO!N572="", "",TOTALCO!N572)</f>
        <v>335484415.28050482</v>
      </c>
      <c r="O46" s="12">
        <f ca="1">IF(TOTALCO!O572="", "",TOTALCO!O572)</f>
        <v>104946582.49794161</v>
      </c>
      <c r="P46" s="12">
        <f ca="1">IF(TOTALCO!P572="", "",TOTALCO!P572)</f>
        <v>230537832.78256321</v>
      </c>
      <c r="Q46" s="12"/>
      <c r="R46" s="13"/>
    </row>
    <row r="47" spans="1:18" ht="15" x14ac:dyDescent="0.2">
      <c r="A47" s="323" t="str">
        <f>IF(TOTALCO!A573="", "",TOTALCO!A573)</f>
        <v/>
      </c>
      <c r="B47" s="4" t="str">
        <f>IF(TOTALCO!B573="", "",TOTALCO!B573)</f>
        <v/>
      </c>
      <c r="C47" s="4" t="str">
        <f>IF(TOTALCO!C573="", "",TOTALCO!C573)</f>
        <v/>
      </c>
      <c r="D47" s="12" t="str">
        <f>IF(TOTALCO!D573="", "",TOTALCO!D573)</f>
        <v/>
      </c>
      <c r="E47" s="12" t="str">
        <f>IF(TOTALCO!E573="", "",TOTALCO!E573)</f>
        <v/>
      </c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3"/>
    </row>
    <row r="48" spans="1:18" ht="15" x14ac:dyDescent="0.2">
      <c r="A48" s="323" t="str">
        <f>IF(TOTALCO!A574="", "",TOTALCO!A574)</f>
        <v/>
      </c>
      <c r="B48" s="4" t="str">
        <f>IF(TOTALCO!B574="", "",TOTALCO!B574)</f>
        <v>DEVELOPMENT OF RETURN</v>
      </c>
      <c r="C48" s="4" t="str">
        <f>IF(TOTALCO!C574="", "",TOTALCO!C574)</f>
        <v/>
      </c>
      <c r="D48" s="12" t="str">
        <f>IF(TOTALCO!D574="", "",TOTALCO!D574)</f>
        <v/>
      </c>
      <c r="E48" s="12" t="str">
        <f>IF(TOTALCO!E574="", "",TOTALCO!E574)</f>
        <v/>
      </c>
      <c r="F48" s="12"/>
      <c r="G48" s="12"/>
      <c r="H48" s="12"/>
      <c r="I48" s="12"/>
      <c r="J48" s="12"/>
      <c r="K48" s="12"/>
      <c r="L48" s="12"/>
      <c r="M48" s="12"/>
      <c r="N48" s="12"/>
      <c r="O48" s="12"/>
      <c r="P48" s="12"/>
      <c r="Q48" s="12"/>
      <c r="R48" s="13"/>
    </row>
    <row r="49" spans="1:18" ht="15" x14ac:dyDescent="0.2">
      <c r="A49" s="323">
        <f>IF(TOTALCO!A575="", "",TOTALCO!A575)</f>
        <v>24</v>
      </c>
      <c r="B49" s="4" t="str">
        <f>IF(TOTALCO!B575="", "",TOTALCO!B575)</f>
        <v>OPERATING REVENUES</v>
      </c>
      <c r="C49" s="4" t="str">
        <f>IF(TOTALCO!C575="", "",TOTALCO!C575)</f>
        <v/>
      </c>
      <c r="D49" s="12">
        <f ca="1">IF(TOTALCO!D575="", "",TOTALCO!D575)</f>
        <v>1744297193.4697351</v>
      </c>
      <c r="E49" s="12" t="str">
        <f>IF(TOTALCO!E575="", "",TOTALCO!E575)</f>
        <v/>
      </c>
      <c r="F49" s="12">
        <f ca="1">IF(TOTALCO!F575="", "",TOTALCO!F575)</f>
        <v>1556696071.462594</v>
      </c>
      <c r="G49" s="12" t="str">
        <f>IF(TOTALCO!G575="", "",TOTALCO!G575)</f>
        <v/>
      </c>
      <c r="H49" s="12">
        <f ca="1">IF(TOTALCO!H575="", "",TOTALCO!H575)</f>
        <v>73708569.305934459</v>
      </c>
      <c r="I49" s="12">
        <f ca="1">IF(TOTALCO!I575="", "",TOTALCO!I575)</f>
        <v>113892552.7012068</v>
      </c>
      <c r="J49" s="12" t="str">
        <f>IF(TOTALCO!J575="", "",TOTALCO!J575)</f>
        <v/>
      </c>
      <c r="K49" s="12" t="str">
        <f>IF(TOTALCO!K575="", "",TOTALCO!K575)</f>
        <v/>
      </c>
      <c r="L49" s="12">
        <f ca="1">IF(TOTALCO!L575="", "",TOTALCO!L575)</f>
        <v>3917.408649507498</v>
      </c>
      <c r="M49" s="12" t="str">
        <f>IF(TOTALCO!M575="", "",TOTALCO!M575)</f>
        <v/>
      </c>
      <c r="N49" s="12">
        <f ca="1">IF(TOTALCO!N575="", "",TOTALCO!N575)</f>
        <v>113888635.2925573</v>
      </c>
      <c r="O49" s="12">
        <f ca="1">IF(TOTALCO!O575="", "",TOTALCO!O575)</f>
        <v>35306947.054222703</v>
      </c>
      <c r="P49" s="12">
        <f ca="1">IF(TOTALCO!P575="", "",TOTALCO!P575)</f>
        <v>78581688.238334596</v>
      </c>
      <c r="Q49" s="12"/>
      <c r="R49" s="13"/>
    </row>
    <row r="50" spans="1:18" ht="15" x14ac:dyDescent="0.2">
      <c r="A50" s="323" t="str">
        <f>IF(TOTALCO!A576="", "",TOTALCO!A576)</f>
        <v/>
      </c>
      <c r="B50" s="4" t="str">
        <f>IF(TOTALCO!B576="", "",TOTALCO!B576)</f>
        <v/>
      </c>
      <c r="C50" s="4" t="str">
        <f>IF(TOTALCO!C576="", "",TOTALCO!C576)</f>
        <v/>
      </c>
      <c r="D50" s="12" t="str">
        <f>IF(TOTALCO!D576="", "",TOTALCO!D576)</f>
        <v/>
      </c>
      <c r="E50" s="12" t="str">
        <f>IF(TOTALCO!E576="", "",TOTALCO!E576)</f>
        <v/>
      </c>
      <c r="F50" s="12" t="str">
        <f>IF(TOTALCO!F576="", "",TOTALCO!F576)</f>
        <v/>
      </c>
      <c r="G50" s="12" t="str">
        <f>IF(TOTALCO!G576="", "",TOTALCO!G576)</f>
        <v/>
      </c>
      <c r="H50" s="12" t="str">
        <f>IF(TOTALCO!H576="", "",TOTALCO!H576)</f>
        <v/>
      </c>
      <c r="I50" s="12" t="str">
        <f>IF(TOTALCO!I576="", "",TOTALCO!I576)</f>
        <v/>
      </c>
      <c r="J50" s="12" t="str">
        <f>IF(TOTALCO!J576="", "",TOTALCO!J576)</f>
        <v/>
      </c>
      <c r="K50" s="12" t="str">
        <f>IF(TOTALCO!K576="", "",TOTALCO!K576)</f>
        <v/>
      </c>
      <c r="L50" s="12" t="str">
        <f>IF(TOTALCO!L576="", "",TOTALCO!L576)</f>
        <v/>
      </c>
      <c r="M50" s="12" t="str">
        <f>IF(TOTALCO!M576="", "",TOTALCO!M576)</f>
        <v/>
      </c>
      <c r="N50" s="12" t="str">
        <f>IF(TOTALCO!N576="", "",TOTALCO!N576)</f>
        <v/>
      </c>
      <c r="O50" s="12" t="str">
        <f>IF(TOTALCO!O576="", "",TOTALCO!O576)</f>
        <v/>
      </c>
      <c r="P50" s="12" t="str">
        <f>IF(TOTALCO!P576="", "",TOTALCO!P576)</f>
        <v/>
      </c>
      <c r="Q50" s="12"/>
      <c r="R50" s="13"/>
    </row>
    <row r="51" spans="1:18" ht="15" x14ac:dyDescent="0.2">
      <c r="A51" s="323" t="str">
        <f>IF(TOTALCO!A577="", "",TOTALCO!A577)</f>
        <v/>
      </c>
      <c r="B51" s="4" t="str">
        <f>IF(TOTALCO!B577="", "",TOTALCO!B577)</f>
        <v>OPERATING EXPENSES</v>
      </c>
      <c r="C51" s="4" t="str">
        <f>IF(TOTALCO!C577="", "",TOTALCO!C577)</f>
        <v/>
      </c>
      <c r="D51" s="12" t="str">
        <f>IF(TOTALCO!D577="", "",TOTALCO!D577)</f>
        <v/>
      </c>
      <c r="E51" s="12" t="str">
        <f>IF(TOTALCO!E577="", "",TOTALCO!E577)</f>
        <v/>
      </c>
      <c r="F51" s="12" t="str">
        <f>IF(TOTALCO!F577="", "",TOTALCO!F577)</f>
        <v/>
      </c>
      <c r="G51" s="12" t="str">
        <f>IF(TOTALCO!G577="", "",TOTALCO!G577)</f>
        <v/>
      </c>
      <c r="H51" s="12" t="str">
        <f>IF(TOTALCO!H577="", "",TOTALCO!H577)</f>
        <v/>
      </c>
      <c r="I51" s="12" t="str">
        <f>IF(TOTALCO!I577="", "",TOTALCO!I577)</f>
        <v/>
      </c>
      <c r="J51" s="12" t="str">
        <f>IF(TOTALCO!J577="", "",TOTALCO!J577)</f>
        <v/>
      </c>
      <c r="K51" s="12" t="str">
        <f>IF(TOTALCO!K577="", "",TOTALCO!K577)</f>
        <v/>
      </c>
      <c r="L51" s="12" t="str">
        <f>IF(TOTALCO!L577="", "",TOTALCO!L577)</f>
        <v/>
      </c>
      <c r="M51" s="12" t="str">
        <f>IF(TOTALCO!M577="", "",TOTALCO!M577)</f>
        <v/>
      </c>
      <c r="N51" s="12" t="str">
        <f>IF(TOTALCO!N577="", "",TOTALCO!N577)</f>
        <v/>
      </c>
      <c r="O51" s="12" t="str">
        <f>IF(TOTALCO!O577="", "",TOTALCO!O577)</f>
        <v/>
      </c>
      <c r="P51" s="12" t="str">
        <f>IF(TOTALCO!P577="", "",TOTALCO!P577)</f>
        <v/>
      </c>
      <c r="Q51" s="12"/>
      <c r="R51" s="13"/>
    </row>
    <row r="52" spans="1:18" ht="15" x14ac:dyDescent="0.2">
      <c r="A52" s="323">
        <f>IF(TOTALCO!A578="", "",TOTALCO!A578)</f>
        <v>25</v>
      </c>
      <c r="B52" s="4" t="str">
        <f>IF(TOTALCO!B578="", "",TOTALCO!B578)</f>
        <v xml:space="preserve">    OPERATION &amp; MAINT EXPENSE</v>
      </c>
      <c r="C52" s="4" t="str">
        <f>IF(TOTALCO!C578="", "",TOTALCO!C578)</f>
        <v/>
      </c>
      <c r="D52" s="12">
        <f ca="1">IF(TOTALCO!D578="", "",TOTALCO!D578)</f>
        <v>973853620.35696399</v>
      </c>
      <c r="E52" s="12" t="str">
        <f>IF(TOTALCO!E578="", "",TOTALCO!E578)</f>
        <v/>
      </c>
      <c r="F52" s="12">
        <f ca="1">IF(TOTALCO!F578="", "",TOTALCO!F578)</f>
        <v>867592007.7181499</v>
      </c>
      <c r="G52" s="12" t="str">
        <f>IF(TOTALCO!G578="", "",TOTALCO!G578)</f>
        <v/>
      </c>
      <c r="H52" s="12">
        <f ca="1">IF(TOTALCO!H578="", "",TOTALCO!H578)</f>
        <v>40750045.948559485</v>
      </c>
      <c r="I52" s="12">
        <f ca="1">IF(TOTALCO!I578="", "",TOTALCO!I578)</f>
        <v>65511566.690254554</v>
      </c>
      <c r="J52" s="12" t="str">
        <f>IF(TOTALCO!J578="", "",TOTALCO!J578)</f>
        <v/>
      </c>
      <c r="K52" s="12" t="str">
        <f>IF(TOTALCO!K578="", "",TOTALCO!K578)</f>
        <v/>
      </c>
      <c r="L52" s="12">
        <f ca="1">IF(TOTALCO!L578="", "",TOTALCO!L578)</f>
        <v>25781.102833392397</v>
      </c>
      <c r="M52" s="12" t="str">
        <f>IF(TOTALCO!M578="", "",TOTALCO!M578)</f>
        <v/>
      </c>
      <c r="N52" s="12">
        <f ca="1">IF(TOTALCO!N578="", "",TOTALCO!N578)</f>
        <v>65485785.587421164</v>
      </c>
      <c r="O52" s="12">
        <f ca="1">IF(TOTALCO!O578="", "",TOTALCO!O578)</f>
        <v>20873606.813739479</v>
      </c>
      <c r="P52" s="12">
        <f ca="1">IF(TOTALCO!P578="", "",TOTALCO!P578)</f>
        <v>44612178.773681685</v>
      </c>
      <c r="Q52" s="12"/>
      <c r="R52" s="13"/>
    </row>
    <row r="53" spans="1:18" ht="15" x14ac:dyDescent="0.2">
      <c r="A53" s="323">
        <f>IF(TOTALCO!A579="", "",TOTALCO!A579)</f>
        <v>26</v>
      </c>
      <c r="B53" s="4" t="str">
        <f>IF(TOTALCO!B579="", "",TOTALCO!B579)</f>
        <v xml:space="preserve">    DEPRECIATION &amp; AMORT EXP</v>
      </c>
      <c r="C53" s="4" t="str">
        <f>IF(TOTALCO!C579="", "",TOTALCO!C579)</f>
        <v/>
      </c>
      <c r="D53" s="12">
        <f ca="1">IF(TOTALCO!D579="", "",TOTALCO!D579)</f>
        <v>275782392.6127876</v>
      </c>
      <c r="E53" s="12" t="str">
        <f>IF(TOTALCO!E579="", "",TOTALCO!E579)</f>
        <v/>
      </c>
      <c r="F53" s="12">
        <f ca="1">IF(TOTALCO!F579="", "",TOTALCO!F579)</f>
        <v>244979450.36804858</v>
      </c>
      <c r="G53" s="12" t="str">
        <f>IF(TOTALCO!G579="", "",TOTALCO!G579)</f>
        <v/>
      </c>
      <c r="H53" s="12">
        <f ca="1">IF(TOTALCO!H579="", "",TOTALCO!H579)</f>
        <v>13225547.290444216</v>
      </c>
      <c r="I53" s="12">
        <f ca="1">IF(TOTALCO!I579="", "",TOTALCO!I579)</f>
        <v>17577394.954294819</v>
      </c>
      <c r="J53" s="12" t="str">
        <f>IF(TOTALCO!J579="", "",TOTALCO!J579)</f>
        <v/>
      </c>
      <c r="K53" s="12" t="str">
        <f>IF(TOTALCO!K579="", "",TOTALCO!K579)</f>
        <v/>
      </c>
      <c r="L53" s="12">
        <f ca="1">IF(TOTALCO!L579="", "",TOTALCO!L579)</f>
        <v>7078.3550142780641</v>
      </c>
      <c r="M53" s="12" t="str">
        <f>IF(TOTALCO!M579="", "",TOTALCO!M579)</f>
        <v/>
      </c>
      <c r="N53" s="12">
        <f ca="1">IF(TOTALCO!N579="", "",TOTALCO!N579)</f>
        <v>17570316.59928054</v>
      </c>
      <c r="O53" s="12">
        <f ca="1">IF(TOTALCO!O579="", "",TOTALCO!O579)</f>
        <v>5488679.7391467765</v>
      </c>
      <c r="P53" s="12">
        <f ca="1">IF(TOTALCO!P579="", "",TOTALCO!P579)</f>
        <v>12081636.860133763</v>
      </c>
      <c r="Q53" s="12"/>
      <c r="R53" s="13"/>
    </row>
    <row r="54" spans="1:18" ht="15" x14ac:dyDescent="0.2">
      <c r="A54" s="323">
        <f>IF(TOTALCO!A580="", "",TOTALCO!A580)</f>
        <v>27</v>
      </c>
      <c r="B54" s="4" t="str">
        <f>IF(TOTALCO!B580="", "",TOTALCO!B580)</f>
        <v xml:space="preserve">    REGULATORY DEBITS</v>
      </c>
      <c r="C54" s="4" t="str">
        <f>IF(TOTALCO!C580="", "",TOTALCO!C580)</f>
        <v/>
      </c>
      <c r="D54" s="12">
        <f ca="1">IF(TOTALCO!D580="", "",TOTALCO!D580)</f>
        <v>5423562.4027104005</v>
      </c>
      <c r="E54" s="12" t="str">
        <f>IF(TOTALCO!E580="", "",TOTALCO!E580)</f>
        <v/>
      </c>
      <c r="F54" s="12">
        <f ca="1">IF(TOTALCO!F580="", "",TOTALCO!F580)</f>
        <v>3560896.0459811301</v>
      </c>
      <c r="G54" s="12" t="str">
        <f>IF(TOTALCO!G580="", "",TOTALCO!G580)</f>
        <v/>
      </c>
      <c r="H54" s="12">
        <f ca="1">IF(TOTALCO!H580="", "",TOTALCO!H580)</f>
        <v>661098.55000000005</v>
      </c>
      <c r="I54" s="12">
        <f ca="1">IF(TOTALCO!I580="", "",TOTALCO!I580)</f>
        <v>1201567.8067292699</v>
      </c>
      <c r="J54" s="12" t="str">
        <f>IF(TOTALCO!J580="", "",TOTALCO!J580)</f>
        <v/>
      </c>
      <c r="K54" s="12" t="str">
        <f>IF(TOTALCO!K580="", "",TOTALCO!K580)</f>
        <v/>
      </c>
      <c r="L54" s="12">
        <f ca="1">IF(TOTALCO!L580="", "",TOTALCO!L580)</f>
        <v>0</v>
      </c>
      <c r="M54" s="12" t="str">
        <f>IF(TOTALCO!M580="", "",TOTALCO!M580)</f>
        <v/>
      </c>
      <c r="N54" s="12">
        <f ca="1">IF(TOTALCO!N580="", "",TOTALCO!N580)</f>
        <v>1201567.8067292699</v>
      </c>
      <c r="O54" s="12">
        <f ca="1">IF(TOTALCO!O580="", "",TOTALCO!O580)</f>
        <v>372303.38733766816</v>
      </c>
      <c r="P54" s="12">
        <f ca="1">IF(TOTALCO!P580="", "",TOTALCO!P580)</f>
        <v>829264.4193916017</v>
      </c>
      <c r="Q54" s="12"/>
      <c r="R54" s="13"/>
    </row>
    <row r="55" spans="1:18" ht="15" x14ac:dyDescent="0.2">
      <c r="A55" s="323">
        <f>IF(TOTALCO!A581="", "",TOTALCO!A581)</f>
        <v>28</v>
      </c>
      <c r="B55" s="4" t="str">
        <f>IF(TOTALCO!B581="", "",TOTALCO!B581)</f>
        <v xml:space="preserve">    TAXES OTHER THAN INC TAX</v>
      </c>
      <c r="C55" s="4" t="str">
        <f>IF(TOTALCO!C581="", "",TOTALCO!C581)</f>
        <v/>
      </c>
      <c r="D55" s="12">
        <f ca="1">IF(TOTALCO!D581="", "",TOTALCO!D581)</f>
        <v>44773917.366147906</v>
      </c>
      <c r="E55" s="12" t="str">
        <f>IF(TOTALCO!E581="", "",TOTALCO!E581)</f>
        <v/>
      </c>
      <c r="F55" s="12">
        <f ca="1">IF(TOTALCO!F581="", "",TOTALCO!F581)</f>
        <v>40503939.709468067</v>
      </c>
      <c r="G55" s="12" t="str">
        <f>IF(TOTALCO!G581="", "",TOTALCO!G581)</f>
        <v/>
      </c>
      <c r="H55" s="12">
        <f ca="1">IF(TOTALCO!H581="", "",TOTALCO!H581)</f>
        <v>1914052.427337985</v>
      </c>
      <c r="I55" s="12">
        <f ca="1">IF(TOTALCO!I581="", "",TOTALCO!I581)</f>
        <v>2355925.2293418548</v>
      </c>
      <c r="J55" s="12" t="str">
        <f>IF(TOTALCO!J582="", "",TOTALCO!J582)</f>
        <v/>
      </c>
      <c r="K55" s="12" t="str">
        <f>IF(TOTALCO!K582="", "",TOTALCO!K582)</f>
        <v/>
      </c>
      <c r="L55" s="12">
        <f ca="1">IF(TOTALCO!L581="", "",TOTALCO!L581)</f>
        <v>3410.9401547468419</v>
      </c>
      <c r="M55" s="12" t="str">
        <f>IF(TOTALCO!M581="", "",TOTALCO!M581)</f>
        <v/>
      </c>
      <c r="N55" s="12">
        <f ca="1">IF(TOTALCO!N581="", "",TOTALCO!N581)</f>
        <v>2352514.2891871082</v>
      </c>
      <c r="O55" s="12">
        <f ca="1">IF(TOTALCO!O581="", "",TOTALCO!O581)</f>
        <v>739121.72683020728</v>
      </c>
      <c r="P55" s="12">
        <f ca="1">IF(TOTALCO!P581="", "",TOTALCO!P581)</f>
        <v>1613392.5623569011</v>
      </c>
      <c r="Q55" s="12"/>
      <c r="R55" s="13"/>
    </row>
    <row r="56" spans="1:18" ht="15" x14ac:dyDescent="0.2">
      <c r="A56" s="323">
        <f>IF(TOTALCO!A582="", "",TOTALCO!A582)</f>
        <v>29</v>
      </c>
      <c r="B56" s="4" t="str">
        <f>IF(TOTALCO!B582="", "",TOTALCO!B582)</f>
        <v xml:space="preserve">    INCOME TAXES</v>
      </c>
      <c r="C56" s="4" t="str">
        <f>IF(TOTALCO!C582="", "",TOTALCO!C582)</f>
        <v/>
      </c>
      <c r="D56" s="12">
        <f ca="1">IF(TOTALCO!D582="", "",TOTALCO!D582)</f>
        <v>73583036.049999997</v>
      </c>
      <c r="E56" s="12" t="str">
        <f>IF(TOTALCO!E582="", "",TOTALCO!E582)</f>
        <v/>
      </c>
      <c r="F56" s="12">
        <f ca="1">IF(TOTALCO!F582="", "",TOTALCO!F582)</f>
        <v>66229293.735770345</v>
      </c>
      <c r="G56" s="12" t="str">
        <f>IF(TOTALCO!G582="", "",TOTALCO!G582)</f>
        <v/>
      </c>
      <c r="H56" s="12">
        <f ca="1">IF(TOTALCO!H582="", "",TOTALCO!H582)</f>
        <v>2688309.9435527939</v>
      </c>
      <c r="I56" s="12">
        <f ca="1">IF(TOTALCO!I582="", "",TOTALCO!I582)</f>
        <v>4705311.2466908973</v>
      </c>
      <c r="J56" s="12" t="str">
        <f>IF(TOTALCO!J583="", "",TOTALCO!J583)</f>
        <v/>
      </c>
      <c r="K56" s="12" t="str">
        <f>IF(TOTALCO!K583="", "",TOTALCO!K583)</f>
        <v/>
      </c>
      <c r="L56" s="12">
        <f ca="1">IF(TOTALCO!L582="", "",TOTALCO!L582)</f>
        <v>-10985.80354991103</v>
      </c>
      <c r="M56" s="12" t="str">
        <f>IF(TOTALCO!M582="", "",TOTALCO!M582)</f>
        <v/>
      </c>
      <c r="N56" s="12">
        <f ca="1">IF(TOTALCO!N582="", "",TOTALCO!N582)</f>
        <v>4716297.0502408082</v>
      </c>
      <c r="O56" s="12">
        <f ca="1">IF(TOTALCO!O582="", "",TOTALCO!O582)</f>
        <v>1300070.8469754653</v>
      </c>
      <c r="P56" s="12">
        <f ca="1">IF(TOTALCO!P582="", "",TOTALCO!P582)</f>
        <v>3416226.2032653429</v>
      </c>
      <c r="Q56" s="12"/>
      <c r="R56" s="13"/>
    </row>
    <row r="57" spans="1:18" ht="15" x14ac:dyDescent="0.2">
      <c r="A57" s="323">
        <f>IF(TOTALCO!A583="", "",TOTALCO!A583)</f>
        <v>30</v>
      </c>
      <c r="B57" s="4" t="str">
        <f>IF(TOTALCO!B583="", "",TOTALCO!B583)</f>
        <v xml:space="preserve">    (GAIN) / LOSS DISPOSITION ALLOWANCES</v>
      </c>
      <c r="C57" s="4" t="str">
        <f>IF(TOTALCO!C583="", "",TOTALCO!C583)</f>
        <v/>
      </c>
      <c r="D57" s="12">
        <f ca="1">IF(TOTALCO!D583="", "",TOTALCO!D583)</f>
        <v>-27812.7</v>
      </c>
      <c r="E57" s="12" t="str">
        <f>IF(TOTALCO!E583="", "",TOTALCO!E583)</f>
        <v/>
      </c>
      <c r="F57" s="12">
        <f ca="1">IF(TOTALCO!F583="", "",TOTALCO!F583)</f>
        <v>-24384.376016277321</v>
      </c>
      <c r="G57" s="12" t="str">
        <f>IF(TOTALCO!G583="", "",TOTALCO!G583)</f>
        <v/>
      </c>
      <c r="H57" s="12">
        <f ca="1">IF(TOTALCO!H583="", "",TOTALCO!H583)</f>
        <v>-1116.5905866758974</v>
      </c>
      <c r="I57" s="12">
        <f ca="1">IF(TOTALCO!I583="", "",TOTALCO!I583)</f>
        <v>-2311.7333970467803</v>
      </c>
      <c r="J57" s="12"/>
      <c r="K57" s="12"/>
      <c r="L57" s="12">
        <f ca="1">IF(TOTALCO!L583="", "",TOTALCO!L583)</f>
        <v>-7.827045007471696E-2</v>
      </c>
      <c r="M57" s="12" t="str">
        <f>IF(TOTALCO!M583="", "",TOTALCO!M583)</f>
        <v/>
      </c>
      <c r="N57" s="12">
        <f ca="1">IF(TOTALCO!N583="", "",TOTALCO!N583)</f>
        <v>-2311.6551265967055</v>
      </c>
      <c r="O57" s="12">
        <f ca="1">IF(TOTALCO!O583="", "",TOTALCO!O583)</f>
        <v>-713.10641654073129</v>
      </c>
      <c r="P57" s="12">
        <f ca="1">IF(TOTALCO!P583="", "",TOTALCO!P583)</f>
        <v>-1598.5487100559744</v>
      </c>
      <c r="Q57" s="12"/>
      <c r="R57" s="13"/>
    </row>
    <row r="58" spans="1:18" ht="15" x14ac:dyDescent="0.2">
      <c r="A58" s="323">
        <f>IF(TOTALCO!A584="", "",TOTALCO!A584)</f>
        <v>31</v>
      </c>
      <c r="B58" s="4" t="str">
        <f>IF(TOTALCO!B584="", "",TOTALCO!B584)</f>
        <v xml:space="preserve">    (GAIN) / LOSS DISPOSITION PROPERTY-VA</v>
      </c>
      <c r="C58" s="4" t="str">
        <f>IF(TOTALCO!C584="", "",TOTALCO!C584)</f>
        <v/>
      </c>
      <c r="D58" s="12">
        <f>IF(TOTALCO!D584="", "",TOTALCO!D584)</f>
        <v>-1626.6950039999956</v>
      </c>
      <c r="E58" s="12" t="str">
        <f>IF(TOTALCO!E584="", "",TOTALCO!E584)</f>
        <v/>
      </c>
      <c r="F58" s="12">
        <f>IF(TOTALCO!F584="", "",TOTALCO!F584)</f>
        <v>0</v>
      </c>
      <c r="G58" s="12" t="str">
        <f>IF(TOTALCO!G584="", "",TOTALCO!G584)</f>
        <v/>
      </c>
      <c r="H58" s="12">
        <f ca="1">IF(TOTALCO!H584="", "",TOTALCO!H584)</f>
        <v>-79.524245687496105</v>
      </c>
      <c r="I58" s="12">
        <f>IF(TOTALCO!I584="", "",TOTALCO!I584)</f>
        <v>0</v>
      </c>
      <c r="J58" s="12"/>
      <c r="K58" s="12"/>
      <c r="L58" s="12">
        <f>IF(TOTALCO!L584="", "",TOTALCO!L584)</f>
        <v>0</v>
      </c>
      <c r="M58" s="12" t="str">
        <f>IF(TOTALCO!M584="", "",TOTALCO!M584)</f>
        <v/>
      </c>
      <c r="N58" s="12">
        <f>IF(TOTALCO!N584="", "",TOTALCO!N584)</f>
        <v>0</v>
      </c>
      <c r="O58" s="12">
        <f>IF(TOTALCO!O584="", "",TOTALCO!O584)</f>
        <v>0</v>
      </c>
      <c r="P58" s="12">
        <f>IF(TOTALCO!P584="", "",TOTALCO!P584)</f>
        <v>0</v>
      </c>
      <c r="Q58" s="12"/>
      <c r="R58" s="13"/>
    </row>
    <row r="59" spans="1:18" ht="15" x14ac:dyDescent="0.2">
      <c r="A59" s="323">
        <f>IF(TOTALCO!A585="", "",TOTALCO!A585)</f>
        <v>32</v>
      </c>
      <c r="B59" s="4" t="str">
        <f>IF(TOTALCO!B585="", "",TOTALCO!B585)</f>
        <v xml:space="preserve">    CHARITABLE CONTRIBUTIONS-VA</v>
      </c>
      <c r="C59" s="4" t="str">
        <f>IF(TOTALCO!C585="", "",TOTALCO!C585)</f>
        <v/>
      </c>
      <c r="D59" s="12">
        <f>IF(TOTALCO!D585="", "",TOTALCO!D585)</f>
        <v>1074652.0602440001</v>
      </c>
      <c r="E59" s="12" t="str">
        <f>IF(TOTALCO!E585="", "",TOTALCO!E585)</f>
        <v/>
      </c>
      <c r="F59" s="12">
        <f>IF(TOTALCO!F585="", "",TOTALCO!F585)</f>
        <v>0</v>
      </c>
      <c r="G59" s="12" t="str">
        <f>IF(TOTALCO!G585="", "",TOTALCO!G585)</f>
        <v/>
      </c>
      <c r="H59" s="12">
        <f ca="1">IF(TOTALCO!H585="", "",TOTALCO!H585)</f>
        <v>24749.425715602425</v>
      </c>
      <c r="I59" s="12">
        <f>IF(TOTALCO!I585="", "",TOTALCO!I585)</f>
        <v>0</v>
      </c>
      <c r="J59" s="12"/>
      <c r="K59" s="12"/>
      <c r="L59" s="12">
        <f>IF(TOTALCO!L585="", "",TOTALCO!L585)</f>
        <v>0</v>
      </c>
      <c r="M59" s="12" t="str">
        <f>IF(TOTALCO!M585="", "",TOTALCO!M585)</f>
        <v/>
      </c>
      <c r="N59" s="12">
        <f>IF(TOTALCO!N585="", "",TOTALCO!N585)</f>
        <v>0</v>
      </c>
      <c r="O59" s="12">
        <f>IF(TOTALCO!O585="", "",TOTALCO!O585)</f>
        <v>0</v>
      </c>
      <c r="P59" s="12">
        <f>IF(TOTALCO!P585="", "",TOTALCO!P585)</f>
        <v>0</v>
      </c>
      <c r="Q59" s="12"/>
      <c r="R59" s="13"/>
    </row>
    <row r="60" spans="1:18" ht="15" x14ac:dyDescent="0.2">
      <c r="A60" s="323">
        <f>IF(TOTALCO!A586="", "",TOTALCO!A586)</f>
        <v>33</v>
      </c>
      <c r="B60" s="4" t="str">
        <f>IF(TOTALCO!B586="", "",TOTALCO!B586)</f>
        <v xml:space="preserve">    INTEREST ON CUSTOMER DEPOSITS-VA</v>
      </c>
      <c r="C60" s="4" t="str">
        <f>IF(TOTALCO!C586="", "",TOTALCO!C586)</f>
        <v/>
      </c>
      <c r="D60" s="12">
        <f>IF(TOTALCO!D586="", "",TOTALCO!D586)</f>
        <v>417808.04084700003</v>
      </c>
      <c r="E60" s="12" t="str">
        <f>IF(TOTALCO!E586="", "",TOTALCO!E586)</f>
        <v/>
      </c>
      <c r="F60" s="12">
        <f>IF(TOTALCO!F586="", "",TOTALCO!F586)</f>
        <v>0</v>
      </c>
      <c r="G60" s="12" t="str">
        <f>IF(TOTALCO!G586="", "",TOTALCO!G586)</f>
        <v/>
      </c>
      <c r="H60" s="12">
        <f ca="1">IF(TOTALCO!H586="", "",TOTALCO!H586)</f>
        <v>27971.937610000001</v>
      </c>
      <c r="I60" s="12">
        <f>IF(TOTALCO!I586="", "",TOTALCO!I586)</f>
        <v>0</v>
      </c>
      <c r="J60" s="12"/>
      <c r="K60" s="12"/>
      <c r="L60" s="12">
        <f>IF(TOTALCO!L586="", "",TOTALCO!L586)</f>
        <v>0</v>
      </c>
      <c r="M60" s="12" t="str">
        <f>IF(TOTALCO!M586="", "",TOTALCO!M586)</f>
        <v/>
      </c>
      <c r="N60" s="12">
        <f>IF(TOTALCO!N586="", "",TOTALCO!N586)</f>
        <v>0</v>
      </c>
      <c r="O60" s="12">
        <f>IF(TOTALCO!O586="", "",TOTALCO!O586)</f>
        <v>0</v>
      </c>
      <c r="P60" s="12">
        <f>IF(TOTALCO!P586="", "",TOTALCO!P586)</f>
        <v>0</v>
      </c>
      <c r="Q60" s="12"/>
      <c r="R60" s="13"/>
    </row>
    <row r="61" spans="1:18" ht="15" x14ac:dyDescent="0.2">
      <c r="A61" s="323">
        <f>IF(TOTALCO!A587="", "",TOTALCO!A587)</f>
        <v>34</v>
      </c>
      <c r="B61" s="4" t="str">
        <f>IF(TOTALCO!B587="", "",TOTALCO!B587)</f>
        <v xml:space="preserve">    ACCRETION EXPENSE</v>
      </c>
      <c r="C61" s="4" t="str">
        <f>IF(TOTALCO!C587="", "",TOTALCO!C587)</f>
        <v/>
      </c>
      <c r="D61" s="12">
        <f ca="1">IF(TOTALCO!D587="", "",TOTALCO!D587)</f>
        <v>0</v>
      </c>
      <c r="E61" s="12" t="str">
        <f>IF(TOTALCO!E587="", "",TOTALCO!E587)</f>
        <v/>
      </c>
      <c r="F61" s="12">
        <f ca="1">IF(TOTALCO!F587="", "",TOTALCO!F587)</f>
        <v>0</v>
      </c>
      <c r="G61" s="12" t="str">
        <f>IF(TOTALCO!G587="", "",TOTALCO!G587)</f>
        <v/>
      </c>
      <c r="H61" s="12">
        <f ca="1">IF(TOTALCO!H587="", "",TOTALCO!H587)</f>
        <v>0</v>
      </c>
      <c r="I61" s="12">
        <f ca="1">IF(TOTALCO!I587="", "",TOTALCO!I587)</f>
        <v>0</v>
      </c>
      <c r="J61" s="12"/>
      <c r="K61" s="12"/>
      <c r="L61" s="12">
        <f ca="1">IF(TOTALCO!L587="", "",TOTALCO!L587)</f>
        <v>0</v>
      </c>
      <c r="M61" s="12" t="str">
        <f>IF(TOTALCO!M587="", "",TOTALCO!M587)</f>
        <v/>
      </c>
      <c r="N61" s="12">
        <f ca="1">IF(TOTALCO!N587="", "",TOTALCO!N587)</f>
        <v>0</v>
      </c>
      <c r="O61" s="12">
        <f ca="1">IF(TOTALCO!O587="", "",TOTALCO!O587)</f>
        <v>0</v>
      </c>
      <c r="P61" s="12">
        <f ca="1">IF(TOTALCO!P587="", "",TOTALCO!P587)</f>
        <v>0</v>
      </c>
      <c r="Q61" s="12"/>
      <c r="R61" s="13"/>
    </row>
    <row r="62" spans="1:18" ht="15" x14ac:dyDescent="0.2">
      <c r="A62" s="323">
        <f>IF(TOTALCO!A588="", "",TOTALCO!A588)</f>
        <v>35</v>
      </c>
      <c r="B62" s="4" t="str">
        <f>IF(TOTALCO!B588="", "",TOTALCO!B588)</f>
        <v xml:space="preserve">     TOTAL OPERATING EXPENSES</v>
      </c>
      <c r="C62" s="4" t="str">
        <f>IF(TOTALCO!C588="", "",TOTALCO!C588)</f>
        <v/>
      </c>
      <c r="D62" s="12">
        <f ca="1">IF(TOTALCO!D588="", "",TOTALCO!D588)</f>
        <v>1374879549.4946971</v>
      </c>
      <c r="E62" s="12" t="str">
        <f>IF(TOTALCO!E588="", "",TOTALCO!E588)</f>
        <v/>
      </c>
      <c r="F62" s="12">
        <f ca="1">IF(TOTALCO!F588="", "",TOTALCO!F588)</f>
        <v>1222841203.2014019</v>
      </c>
      <c r="G62" s="12" t="str">
        <f>IF(TOTALCO!G588="", "",TOTALCO!G588)</f>
        <v/>
      </c>
      <c r="H62" s="12">
        <f ca="1">IF(TOTALCO!H588="", "",TOTALCO!H588)</f>
        <v>59290579.408387713</v>
      </c>
      <c r="I62" s="12">
        <f ca="1">IF(TOTALCO!I588="", "",TOTALCO!I588)</f>
        <v>91349454.193914339</v>
      </c>
      <c r="J62" s="12" t="str">
        <f>IF(TOTALCO!J589="", "",TOTALCO!J589)</f>
        <v/>
      </c>
      <c r="K62" s="12" t="str">
        <f>IF(TOTALCO!K589="", "",TOTALCO!K589)</f>
        <v/>
      </c>
      <c r="L62" s="12">
        <f ca="1">IF(TOTALCO!L588="", "",TOTALCO!L588)</f>
        <v>25284.516182056203</v>
      </c>
      <c r="M62" s="12" t="str">
        <f>IF(TOTALCO!M588="", "",TOTALCO!M588)</f>
        <v/>
      </c>
      <c r="N62" s="12">
        <f ca="1">IF(TOTALCO!N588="", "",TOTALCO!N588)</f>
        <v>91324169.677732289</v>
      </c>
      <c r="O62" s="12">
        <f ca="1">IF(TOTALCO!O588="", "",TOTALCO!O588)</f>
        <v>28773069.407613054</v>
      </c>
      <c r="P62" s="12">
        <f ca="1">IF(TOTALCO!P588="", "",TOTALCO!P588)</f>
        <v>62551100.270119242</v>
      </c>
      <c r="Q62" s="12"/>
      <c r="R62" s="13"/>
    </row>
    <row r="63" spans="1:18" ht="15" x14ac:dyDescent="0.2">
      <c r="A63" s="323" t="str">
        <f>IF(TOTALCO!A589="", "",TOTALCO!A589)</f>
        <v/>
      </c>
      <c r="B63" s="4" t="str">
        <f>IF(TOTALCO!B589="", "",TOTALCO!B589)</f>
        <v/>
      </c>
      <c r="C63" s="4" t="str">
        <f>IF(TOTALCO!C589="", "",TOTALCO!C589)</f>
        <v/>
      </c>
      <c r="D63" s="12" t="str">
        <f>IF(TOTALCO!D589="", "",TOTALCO!D589)</f>
        <v/>
      </c>
      <c r="E63" s="12" t="str">
        <f>IF(TOTALCO!E589="", "",TOTALCO!E589)</f>
        <v/>
      </c>
      <c r="F63" s="12" t="str">
        <f>IF(TOTALCO!F589="", "",TOTALCO!F589)</f>
        <v/>
      </c>
      <c r="G63" s="12" t="str">
        <f>IF(TOTALCO!G589="", "",TOTALCO!G589)</f>
        <v/>
      </c>
      <c r="H63" s="12" t="str">
        <f>IF(TOTALCO!H589="", "",TOTALCO!H589)</f>
        <v/>
      </c>
      <c r="I63" s="12" t="str">
        <f>IF(TOTALCO!I589="", "",TOTALCO!I589)</f>
        <v/>
      </c>
      <c r="J63" s="12" t="str">
        <f>IF(TOTALCO!J590="", "",TOTALCO!J590)</f>
        <v/>
      </c>
      <c r="K63" s="12" t="str">
        <f>IF(TOTALCO!K590="", "",TOTALCO!K590)</f>
        <v/>
      </c>
      <c r="L63" s="12" t="str">
        <f>IF(TOTALCO!L589="", "",TOTALCO!L589)</f>
        <v/>
      </c>
      <c r="M63" s="12" t="str">
        <f>IF(TOTALCO!M589="", "",TOTALCO!M589)</f>
        <v/>
      </c>
      <c r="N63" s="12" t="str">
        <f>IF(TOTALCO!N589="", "",TOTALCO!N589)</f>
        <v/>
      </c>
      <c r="O63" s="12" t="str">
        <f>IF(TOTALCO!O589="", "",TOTALCO!O589)</f>
        <v/>
      </c>
      <c r="P63" s="12" t="str">
        <f>IF(TOTALCO!P589="", "",TOTALCO!P589)</f>
        <v/>
      </c>
      <c r="Q63" s="12"/>
      <c r="R63" s="13"/>
    </row>
    <row r="64" spans="1:18" ht="15" x14ac:dyDescent="0.2">
      <c r="A64" s="323">
        <f>IF(TOTALCO!A590="", "",TOTALCO!A590)</f>
        <v>36</v>
      </c>
      <c r="B64" s="4" t="str">
        <f>IF(TOTALCO!B590="", "",TOTALCO!B590)</f>
        <v>RETURN</v>
      </c>
      <c r="C64" s="4" t="str">
        <f>IF(TOTALCO!C590="", "",TOTALCO!C590)</f>
        <v/>
      </c>
      <c r="D64" s="12">
        <f ca="1">IF(TOTALCO!D590="", "",TOTALCO!D590)</f>
        <v>369417643.97503805</v>
      </c>
      <c r="E64" s="12" t="str">
        <f>IF(TOTALCO!E590="", "",TOTALCO!E590)</f>
        <v/>
      </c>
      <c r="F64" s="12">
        <f ca="1">IF(TOTALCO!F590="", "",TOTALCO!F590)</f>
        <v>333854868.26119208</v>
      </c>
      <c r="G64" s="12" t="str">
        <f>IF(TOTALCO!G590="", "",TOTALCO!G590)</f>
        <v/>
      </c>
      <c r="H64" s="12">
        <f ca="1">IF(TOTALCO!H590="", "",TOTALCO!H590)</f>
        <v>14417989.897546746</v>
      </c>
      <c r="I64" s="12">
        <f ca="1">IF(TOTALCO!I590="", "",TOTALCO!I590)</f>
        <v>22543098.507292453</v>
      </c>
      <c r="J64" s="12" t="str">
        <f>IF(TOTALCO!J591="", "",TOTALCO!J591)</f>
        <v/>
      </c>
      <c r="K64" s="12" t="str">
        <f>IF(TOTALCO!K591="", "",TOTALCO!K591)</f>
        <v/>
      </c>
      <c r="L64" s="12">
        <f ca="1">IF(TOTALCO!L590="", "",TOTALCO!L590)</f>
        <v>-21367.107532548704</v>
      </c>
      <c r="M64" s="12" t="str">
        <f>IF(TOTALCO!M590="", "",TOTALCO!M590)</f>
        <v/>
      </c>
      <c r="N64" s="12">
        <f ca="1">IF(TOTALCO!N590="", "",TOTALCO!N590)</f>
        <v>22564465.614825003</v>
      </c>
      <c r="O64" s="12">
        <f ca="1">IF(TOTALCO!O590="", "",TOTALCO!O590)</f>
        <v>6533877.6466096491</v>
      </c>
      <c r="P64" s="12">
        <f ca="1">IF(TOTALCO!P590="", "",TOTALCO!P590)</f>
        <v>16030587.968215354</v>
      </c>
      <c r="Q64" s="12"/>
      <c r="R64" s="13"/>
    </row>
    <row r="65" spans="1:18" ht="15" x14ac:dyDescent="0.2">
      <c r="A65" s="323">
        <f>IF(TOTALCO!A591="", "",TOTALCO!A591)</f>
        <v>37</v>
      </c>
      <c r="B65" s="4" t="str">
        <f>IF(TOTALCO!B591="", "",TOTALCO!B591)</f>
        <v>RATE OF RETURN</v>
      </c>
      <c r="C65" s="4" t="str">
        <f>IF(TOTALCO!C591="", "",TOTALCO!C591)</f>
        <v/>
      </c>
      <c r="D65" s="20">
        <f ca="1">IF(TOTALCO!D591="", "",TOTALCO!D591)</f>
        <v>6.8617156322404865E-2</v>
      </c>
      <c r="E65" s="20" t="str">
        <f>IF(TOTALCO!E591="", "",TOTALCO!E591)</f>
        <v/>
      </c>
      <c r="F65" s="20">
        <f ca="1">IF(TOTALCO!F591="", "",TOTALCO!F591)</f>
        <v>6.8632029890424689E-2</v>
      </c>
      <c r="G65" s="20" t="str">
        <f>IF(TOTALCO!G591="", "",TOTALCO!G591)</f>
        <v/>
      </c>
      <c r="H65" s="20">
        <f ca="1">IF(TOTALCO!H591="", "",TOTALCO!H591)</f>
        <v>5.8205327948456842E-2</v>
      </c>
      <c r="I65" s="20">
        <f ca="1">IF(TOTALCO!I591="", "",TOTALCO!I591)</f>
        <v>6.7105052641200091E-2</v>
      </c>
      <c r="J65" s="20" t="str">
        <f>IF(TOTALCO!J592="", "",TOTALCO!J592)</f>
        <v/>
      </c>
      <c r="K65" s="20" t="str">
        <f>IF(TOTALCO!K592="", "",TOTALCO!K592)</f>
        <v/>
      </c>
      <c r="L65" s="20">
        <f ca="1">IF(TOTALCO!L591="", "",TOTALCO!L591)</f>
        <v>-4.716712221681528E-2</v>
      </c>
      <c r="M65" s="20" t="str">
        <f>IF(TOTALCO!M591="", "",TOTALCO!M591)</f>
        <v/>
      </c>
      <c r="N65" s="20">
        <f ca="1">IF(TOTALCO!N591="", "",TOTALCO!N591)</f>
        <v>6.7259355687084382E-2</v>
      </c>
      <c r="O65" s="20">
        <f ca="1">IF(TOTALCO!O591="", "",TOTALCO!O591)</f>
        <v>6.2259079725038233E-2</v>
      </c>
      <c r="P65" s="20">
        <f ca="1">IF(TOTALCO!P591="", "",TOTALCO!P591)</f>
        <v>6.9535606259190239E-2</v>
      </c>
      <c r="Q65" s="20"/>
      <c r="R65" s="13"/>
    </row>
    <row r="66" spans="1:18" ht="15" x14ac:dyDescent="0.2">
      <c r="A66" s="323" t="str">
        <f>IF(TOTALCO!A593="", "",TOTALCO!A593)</f>
        <v/>
      </c>
      <c r="B66" s="4" t="str">
        <f>IF(TOTALCO!B593="", "",TOTALCO!B593)</f>
        <v/>
      </c>
      <c r="C66" s="4" t="str">
        <f>IF(TOTALCO!C593="", "",TOTALCO!C593)</f>
        <v/>
      </c>
      <c r="D66" s="12" t="str">
        <f>IF(TOTALCO!D593="", "",TOTALCO!D593)</f>
        <v/>
      </c>
      <c r="E66" s="12" t="str">
        <f>IF(TOTALCO!E593="", "",TOTALCO!E593)</f>
        <v/>
      </c>
      <c r="F66" s="20"/>
      <c r="G66" s="20"/>
      <c r="H66" s="20"/>
      <c r="I66" s="20"/>
      <c r="J66" s="20"/>
      <c r="K66" s="20"/>
      <c r="L66" s="20"/>
      <c r="M66" s="20"/>
      <c r="N66" s="20"/>
      <c r="O66" s="20"/>
      <c r="P66" s="20"/>
      <c r="Q66" s="12"/>
      <c r="R66" s="13"/>
    </row>
    <row r="67" spans="1:18" ht="15" x14ac:dyDescent="0.2">
      <c r="A67" s="323" t="str">
        <f>IF(TOTALCO!A594="", "",TOTALCO!A594)</f>
        <v/>
      </c>
      <c r="B67" s="4" t="str">
        <f>IF(TOTALCO!B594="", "",TOTALCO!B594)</f>
        <v/>
      </c>
      <c r="C67" s="4" t="str">
        <f>IF(TOTALCO!C594="", "",TOTALCO!C594)</f>
        <v/>
      </c>
      <c r="D67" s="12" t="str">
        <f>IF(TOTALCO!D594="", "",TOTALCO!D594)</f>
        <v/>
      </c>
      <c r="E67" s="12" t="str">
        <f>IF(TOTALCO!E594="", "",TOTALCO!E594)</f>
        <v/>
      </c>
      <c r="F67" s="12" t="str">
        <f>IF(TOTALCO!F594="", "",TOTALCO!F594)</f>
        <v/>
      </c>
      <c r="G67" s="12" t="str">
        <f>IF(TOTALCO!G594="", "",TOTALCO!G594)</f>
        <v/>
      </c>
      <c r="H67" s="12" t="str">
        <f>IF(TOTALCO!H594="", "",TOTALCO!H594)</f>
        <v/>
      </c>
      <c r="I67" s="12" t="str">
        <f>IF(TOTALCO!I594="", "",TOTALCO!I594)</f>
        <v/>
      </c>
      <c r="J67" s="12" t="str">
        <f>IF(TOTALCO!J594="", "",TOTALCO!J594)</f>
        <v/>
      </c>
      <c r="K67" s="12" t="str">
        <f>IF(TOTALCO!K594="", "",TOTALCO!K594)</f>
        <v/>
      </c>
      <c r="L67" s="12" t="str">
        <f>IF(TOTALCO!L594="", "",TOTALCO!L594)</f>
        <v/>
      </c>
      <c r="M67" s="12" t="str">
        <f>IF(TOTALCO!M594="", "",TOTALCO!M594)</f>
        <v/>
      </c>
      <c r="N67" s="12" t="str">
        <f>IF(TOTALCO!N594="", "",TOTALCO!N594)</f>
        <v/>
      </c>
      <c r="O67" s="12" t="str">
        <f>IF(TOTALCO!O594="", "",TOTALCO!O594)</f>
        <v/>
      </c>
      <c r="P67" s="12" t="str">
        <f>IF(TOTALCO!P594="", "",TOTALCO!P594)</f>
        <v/>
      </c>
      <c r="Q67" s="12"/>
      <c r="R67" s="13"/>
    </row>
    <row r="68" spans="1:18" ht="15" x14ac:dyDescent="0.2">
      <c r="A68" s="323" t="str">
        <f>IF(TOTALCO!A595="", "",TOTALCO!A595)</f>
        <v/>
      </c>
      <c r="B68" s="4" t="str">
        <f>IF(TOTALCO!B595="", "",TOTALCO!B595)</f>
        <v/>
      </c>
      <c r="C68" s="4" t="str">
        <f>IF(TOTALCO!C595="", "",TOTALCO!C595)</f>
        <v/>
      </c>
      <c r="D68" s="12" t="str">
        <f>IF(TOTALCO!D595="", "",TOTALCO!D595)</f>
        <v/>
      </c>
      <c r="E68" s="12" t="str">
        <f>IF(TOTALCO!E595="", "",TOTALCO!E595)</f>
        <v/>
      </c>
      <c r="F68" s="12" t="str">
        <f>IF(TOTALCO!F595="", "",TOTALCO!F595)</f>
        <v/>
      </c>
      <c r="G68" s="12" t="str">
        <f>IF(TOTALCO!G595="", "",TOTALCO!G595)</f>
        <v/>
      </c>
      <c r="H68" s="12" t="str">
        <f>IF(TOTALCO!H595="", "",TOTALCO!H595)</f>
        <v/>
      </c>
      <c r="I68" s="12" t="str">
        <f>IF(TOTALCO!I595="", "",TOTALCO!I595)</f>
        <v/>
      </c>
      <c r="J68" s="12" t="str">
        <f>IF(TOTALCO!J595="", "",TOTALCO!J595)</f>
        <v/>
      </c>
      <c r="K68" s="12" t="str">
        <f>IF(TOTALCO!K595="", "",TOTALCO!K595)</f>
        <v/>
      </c>
      <c r="L68" s="12" t="str">
        <f>IF(TOTALCO!L595="", "",TOTALCO!L595)</f>
        <v/>
      </c>
      <c r="M68" s="12" t="str">
        <f>IF(TOTALCO!M595="", "",TOTALCO!M595)</f>
        <v/>
      </c>
      <c r="N68" s="12" t="str">
        <f>IF(TOTALCO!N595="", "",TOTALCO!N595)</f>
        <v/>
      </c>
      <c r="O68" s="12" t="str">
        <f>IF(TOTALCO!O595="", "",TOTALCO!O595)</f>
        <v/>
      </c>
      <c r="P68" s="12" t="str">
        <f>IF(TOTALCO!P595="", "",TOTALCO!P595)</f>
        <v/>
      </c>
      <c r="Q68" s="12"/>
      <c r="R68" s="13"/>
    </row>
    <row r="69" spans="1:18" ht="15" x14ac:dyDescent="0.2">
      <c r="A69" s="323" t="str">
        <f>IF(TOTALCO!A596="", "",TOTALCO!A596)</f>
        <v/>
      </c>
      <c r="B69" s="4" t="str">
        <f>IF(TOTALCO!B596="", "",TOTALCO!B596)</f>
        <v>ELECTRIC PLANT IN SERVICE</v>
      </c>
      <c r="C69" s="4" t="str">
        <f>IF(TOTALCO!C596="", "",TOTALCO!C596)</f>
        <v/>
      </c>
      <c r="D69" s="12" t="str">
        <f>IF(TOTALCO!D596="", "",TOTALCO!D596)</f>
        <v/>
      </c>
      <c r="E69" s="12" t="str">
        <f>IF(TOTALCO!E596="", "",TOTALCO!E596)</f>
        <v/>
      </c>
      <c r="F69" s="12" t="str">
        <f>IF(TOTALCO!F596="", "",TOTALCO!F596)</f>
        <v/>
      </c>
      <c r="G69" s="12" t="str">
        <f>IF(TOTALCO!G596="", "",TOTALCO!G596)</f>
        <v/>
      </c>
      <c r="H69" s="12" t="str">
        <f>IF(TOTALCO!H596="", "",TOTALCO!H596)</f>
        <v/>
      </c>
      <c r="I69" s="12" t="str">
        <f>IF(TOTALCO!I596="", "",TOTALCO!I596)</f>
        <v/>
      </c>
      <c r="J69" s="12" t="str">
        <f>IF(TOTALCO!J596="", "",TOTALCO!J596)</f>
        <v/>
      </c>
      <c r="K69" s="12" t="str">
        <f>IF(TOTALCO!K596="", "",TOTALCO!K596)</f>
        <v/>
      </c>
      <c r="L69" s="12" t="str">
        <f>IF(TOTALCO!L596="", "",TOTALCO!L596)</f>
        <v/>
      </c>
      <c r="M69" s="12" t="str">
        <f>IF(TOTALCO!M596="", "",TOTALCO!M596)</f>
        <v/>
      </c>
      <c r="N69" s="12" t="str">
        <f>IF(TOTALCO!N596="", "",TOTALCO!N596)</f>
        <v/>
      </c>
      <c r="O69" s="12" t="str">
        <f>IF(TOTALCO!O596="", "",TOTALCO!O596)</f>
        <v/>
      </c>
      <c r="P69" s="12" t="str">
        <f>IF(TOTALCO!P596="", "",TOTALCO!P596)</f>
        <v/>
      </c>
      <c r="Q69" s="12"/>
      <c r="R69" s="13"/>
    </row>
    <row r="70" spans="1:18" ht="15" x14ac:dyDescent="0.2">
      <c r="A70" s="323" t="str">
        <f>IF(TOTALCO!A597="", "",TOTALCO!A597)</f>
        <v/>
      </c>
      <c r="B70" s="4" t="str">
        <f>IF(TOTALCO!B597="", "",TOTALCO!B597)</f>
        <v/>
      </c>
      <c r="C70" s="4" t="str">
        <f>IF(TOTALCO!C597="", "",TOTALCO!C597)</f>
        <v/>
      </c>
      <c r="D70" s="12" t="str">
        <f>IF(TOTALCO!D597="", "",TOTALCO!D597)</f>
        <v/>
      </c>
      <c r="E70" s="12" t="str">
        <f>IF(TOTALCO!E597="", "",TOTALCO!E597)</f>
        <v/>
      </c>
      <c r="F70" s="12" t="str">
        <f>IF(TOTALCO!F597="", "",TOTALCO!F597)</f>
        <v/>
      </c>
      <c r="G70" s="12" t="str">
        <f>IF(TOTALCO!G597="", "",TOTALCO!G597)</f>
        <v/>
      </c>
      <c r="H70" s="12" t="str">
        <f>IF(TOTALCO!H597="", "",TOTALCO!H597)</f>
        <v/>
      </c>
      <c r="I70" s="12" t="str">
        <f>IF(TOTALCO!I597="", "",TOTALCO!I597)</f>
        <v/>
      </c>
      <c r="J70" s="12" t="str">
        <f>IF(TOTALCO!J597="", "",TOTALCO!J597)</f>
        <v/>
      </c>
      <c r="K70" s="12" t="str">
        <f>IF(TOTALCO!K597="", "",TOTALCO!K597)</f>
        <v/>
      </c>
      <c r="L70" s="12" t="str">
        <f>IF(TOTALCO!L597="", "",TOTALCO!L597)</f>
        <v/>
      </c>
      <c r="M70" s="12" t="str">
        <f>IF(TOTALCO!M597="", "",TOTALCO!M597)</f>
        <v/>
      </c>
      <c r="N70" s="12" t="str">
        <f>IF(TOTALCO!N597="", "",TOTALCO!N597)</f>
        <v/>
      </c>
      <c r="O70" s="12" t="str">
        <f>IF(TOTALCO!O597="", "",TOTALCO!O597)</f>
        <v/>
      </c>
      <c r="P70" s="12" t="str">
        <f>IF(TOTALCO!P597="", "",TOTALCO!P597)</f>
        <v/>
      </c>
      <c r="Q70" s="12"/>
      <c r="R70" s="13"/>
    </row>
    <row r="71" spans="1:18" ht="15" x14ac:dyDescent="0.2">
      <c r="A71" s="323" t="str">
        <f>IF(TOTALCO!A598="", "",TOTALCO!A598)</f>
        <v/>
      </c>
      <c r="B71" s="4" t="str">
        <f>IF(TOTALCO!B598="", "",TOTALCO!B598)</f>
        <v>INTANGIBLE PLANT</v>
      </c>
      <c r="C71" s="4" t="str">
        <f>IF(TOTALCO!C598="", "",TOTALCO!C598)</f>
        <v/>
      </c>
      <c r="D71" s="12" t="str">
        <f>IF(TOTALCO!D598="", "",TOTALCO!D598)</f>
        <v/>
      </c>
      <c r="E71" s="12" t="str">
        <f>IF(TOTALCO!E598="", "",TOTALCO!E598)</f>
        <v/>
      </c>
      <c r="F71" s="12" t="str">
        <f>IF(TOTALCO!F598="", "",TOTALCO!F598)</f>
        <v/>
      </c>
      <c r="G71" s="12" t="str">
        <f>IF(TOTALCO!G598="", "",TOTALCO!G598)</f>
        <v/>
      </c>
      <c r="H71" s="12" t="str">
        <f>IF(TOTALCO!H598="", "",TOTALCO!H598)</f>
        <v/>
      </c>
      <c r="I71" s="12" t="str">
        <f>IF(TOTALCO!I598="", "",TOTALCO!I598)</f>
        <v/>
      </c>
      <c r="J71" s="12" t="str">
        <f>IF(TOTALCO!J598="", "",TOTALCO!J598)</f>
        <v/>
      </c>
      <c r="K71" s="12" t="str">
        <f>IF(TOTALCO!K598="", "",TOTALCO!K598)</f>
        <v/>
      </c>
      <c r="L71" s="12" t="str">
        <f>IF(TOTALCO!L598="", "",TOTALCO!L598)</f>
        <v/>
      </c>
      <c r="M71" s="12" t="str">
        <f>IF(TOTALCO!M598="", "",TOTALCO!M598)</f>
        <v/>
      </c>
      <c r="N71" s="12" t="str">
        <f>IF(TOTALCO!N598="", "",TOTALCO!N598)</f>
        <v/>
      </c>
      <c r="O71" s="12" t="str">
        <f>IF(TOTALCO!O598="", "",TOTALCO!O598)</f>
        <v/>
      </c>
      <c r="P71" s="12" t="str">
        <f>IF(TOTALCO!P598="", "",TOTALCO!P598)</f>
        <v/>
      </c>
      <c r="Q71" s="12"/>
      <c r="R71" s="13"/>
    </row>
    <row r="72" spans="1:18" ht="15" x14ac:dyDescent="0.2">
      <c r="A72" s="323">
        <f>IF(TOTALCO!A599="", "",TOTALCO!A599)</f>
        <v>1</v>
      </c>
      <c r="B72" s="4" t="str">
        <f>IF(TOTALCO!B599="", "",TOTALCO!B599)</f>
        <v xml:space="preserve"> 301-ORGANIZATION</v>
      </c>
      <c r="C72" s="4" t="str">
        <f>IF(TOTALCO!C599="", "",TOTALCO!C599)</f>
        <v>PTDGPLT</v>
      </c>
      <c r="D72" s="12">
        <f ca="1">IF(TOTALCO!D599="", "",TOTALCO!D599)</f>
        <v>44455.58</v>
      </c>
      <c r="E72" s="12" t="str">
        <f>IF(TOTALCO!E599="", "",TOTALCO!E599)</f>
        <v/>
      </c>
      <c r="F72" s="12">
        <f ca="1">IF(TOTALCO!F599="", "",TOTALCO!F599)</f>
        <v>39574.788728327236</v>
      </c>
      <c r="G72" s="12" t="str">
        <f>IF(TOTALCO!G599="", "",TOTALCO!G599)</f>
        <v/>
      </c>
      <c r="H72" s="12">
        <f ca="1">IF(TOTALCO!H599="", "",TOTALCO!H599)</f>
        <v>2173.3125534525038</v>
      </c>
      <c r="I72" s="12">
        <f ca="1">IF(TOTALCO!I599="", "",TOTALCO!I599)</f>
        <v>2707.4787182202608</v>
      </c>
      <c r="J72" s="12" t="str">
        <f>IF(TOTALCO!J599="", "",TOTALCO!J599)</f>
        <v/>
      </c>
      <c r="K72" s="12" t="str">
        <f>IF(TOTALCO!K599="", "",TOTALCO!K599)</f>
        <v/>
      </c>
      <c r="L72" s="12">
        <f ca="1">IF(TOTALCO!L599="", "",TOTALCO!L599)</f>
        <v>3.2359965539743207</v>
      </c>
      <c r="M72" s="12" t="str">
        <f>IF(TOTALCO!M599="", "",TOTALCO!M599)</f>
        <v/>
      </c>
      <c r="N72" s="12">
        <f ca="1">IF(TOTALCO!N599="", "",TOTALCO!N599)</f>
        <v>2704.2427216662863</v>
      </c>
      <c r="O72" s="12">
        <f ca="1">IF(TOTALCO!O599="", "",TOTALCO!O599)</f>
        <v>846.01420788626422</v>
      </c>
      <c r="P72" s="12">
        <f ca="1">IF(TOTALCO!P599="", "",TOTALCO!P599)</f>
        <v>1858.2285137800222</v>
      </c>
      <c r="Q72" s="12"/>
      <c r="R72" s="13"/>
    </row>
    <row r="73" spans="1:18" ht="15" x14ac:dyDescent="0.2">
      <c r="A73" s="323">
        <f>IF(TOTALCO!A600="", "",TOTALCO!A600)</f>
        <v>2</v>
      </c>
      <c r="B73" s="4" t="str">
        <f>IF(TOTALCO!B600="", "",TOTALCO!B600)</f>
        <v xml:space="preserve"> 302-FRANCHISE</v>
      </c>
      <c r="C73" s="4" t="str">
        <f>IF(TOTALCO!C600="", "",TOTALCO!C600)</f>
        <v>KURETPLT</v>
      </c>
      <c r="D73" s="12">
        <f ca="1">IF(TOTALCO!D600="", "",TOTALCO!D600)</f>
        <v>55918.83</v>
      </c>
      <c r="E73" s="12" t="str">
        <f>IF(TOTALCO!E600="", "",TOTALCO!E600)</f>
        <v/>
      </c>
      <c r="F73" s="12">
        <f ca="1">IF(TOTALCO!F600="", "",TOTALCO!F600)</f>
        <v>55918.83</v>
      </c>
      <c r="G73" s="12" t="str">
        <f>IF(TOTALCO!G600="", "",TOTALCO!G600)</f>
        <v/>
      </c>
      <c r="H73" s="12">
        <f ca="1">IF(TOTALCO!H600="", "",TOTALCO!H600)</f>
        <v>0</v>
      </c>
      <c r="I73" s="12">
        <f ca="1">IF(TOTALCO!I600="", "",TOTALCO!I600)</f>
        <v>0</v>
      </c>
      <c r="J73" s="12" t="str">
        <f>IF(TOTALCO!J600="", "",TOTALCO!J600)</f>
        <v/>
      </c>
      <c r="K73" s="12" t="str">
        <f>IF(TOTALCO!K600="", "",TOTALCO!K600)</f>
        <v/>
      </c>
      <c r="L73" s="12">
        <f ca="1">IF(TOTALCO!L600="", "",TOTALCO!L600)</f>
        <v>0</v>
      </c>
      <c r="M73" s="12" t="str">
        <f>IF(TOTALCO!M600="", "",TOTALCO!M600)</f>
        <v/>
      </c>
      <c r="N73" s="12">
        <f ca="1">IF(TOTALCO!N600="", "",TOTALCO!N600)</f>
        <v>0</v>
      </c>
      <c r="O73" s="12">
        <f ca="1">IF(TOTALCO!O600="", "",TOTALCO!O600)</f>
        <v>0</v>
      </c>
      <c r="P73" s="12">
        <f ca="1">IF(TOTALCO!P600="", "",TOTALCO!P600)</f>
        <v>0</v>
      </c>
      <c r="Q73" s="12"/>
      <c r="R73" s="13"/>
    </row>
    <row r="74" spans="1:18" ht="15" x14ac:dyDescent="0.2">
      <c r="A74" s="323">
        <f>IF(TOTALCO!A601="", "",TOTALCO!A601)</f>
        <v>3</v>
      </c>
      <c r="B74" s="4" t="str">
        <f>IF(TOTALCO!B601="", "",TOTALCO!B601)</f>
        <v xml:space="preserve"> 303-SOFTWARE</v>
      </c>
      <c r="C74" s="4" t="str">
        <f>IF(TOTALCO!C601="", "",TOTALCO!C601)</f>
        <v>PTDGPLT</v>
      </c>
      <c r="D74" s="12">
        <f ca="1">IF(TOTALCO!D601="", "",TOTALCO!D601)</f>
        <v>131748885.55000003</v>
      </c>
      <c r="E74" s="12" t="str">
        <f>IF(TOTALCO!E601="", "",TOTALCO!E601)</f>
        <v/>
      </c>
      <c r="F74" s="12">
        <f ca="1">IF(TOTALCO!F601="", "",TOTALCO!F601)</f>
        <v>117284136.45337246</v>
      </c>
      <c r="G74" s="12" t="str">
        <f>IF(TOTALCO!G601="", "",TOTALCO!G601)</f>
        <v/>
      </c>
      <c r="H74" s="12">
        <f ca="1">IF(TOTALCO!H601="", "",TOTALCO!H601)</f>
        <v>6440845.1508042915</v>
      </c>
      <c r="I74" s="12">
        <f ca="1">IF(TOTALCO!I601="", "",TOTALCO!I601)</f>
        <v>8023903.9458232652</v>
      </c>
      <c r="J74" s="12" t="str">
        <f>IF(TOTALCO!J601="", "",TOTALCO!J601)</f>
        <v/>
      </c>
      <c r="K74" s="12" t="str">
        <f>IF(TOTALCO!K601="", "",TOTALCO!K601)</f>
        <v/>
      </c>
      <c r="L74" s="12">
        <f ca="1">IF(TOTALCO!L601="", "",TOTALCO!L601)</f>
        <v>9590.2233112189115</v>
      </c>
      <c r="M74" s="12" t="str">
        <f>IF(TOTALCO!M601="", "",TOTALCO!M601)</f>
        <v/>
      </c>
      <c r="N74" s="12">
        <f ca="1">IF(TOTALCO!N601="", "",TOTALCO!N601)</f>
        <v>8014313.7225120459</v>
      </c>
      <c r="O74" s="12">
        <f ca="1">IF(TOTALCO!O601="", "",TOTALCO!O601)</f>
        <v>2507253.9611108736</v>
      </c>
      <c r="P74" s="12">
        <f ca="1">IF(TOTALCO!P601="", "",TOTALCO!P601)</f>
        <v>5507059.7614011727</v>
      </c>
      <c r="Q74" s="12"/>
      <c r="R74" s="13"/>
    </row>
    <row r="75" spans="1:18" ht="15" x14ac:dyDescent="0.2">
      <c r="A75" s="323">
        <f>IF(TOTALCO!A602="", "",TOTALCO!A602)</f>
        <v>4</v>
      </c>
      <c r="B75" s="4" t="str">
        <f>IF(TOTALCO!B602="", "",TOTALCO!B602)</f>
        <v>TOTAL INTANGIBLE PLANT</v>
      </c>
      <c r="C75" s="4" t="str">
        <f>IF(TOTALCO!C602="", "",TOTALCO!C602)</f>
        <v/>
      </c>
      <c r="D75" s="12">
        <f ca="1">IF(TOTALCO!D602="", "",TOTALCO!D602)</f>
        <v>131849259.96000002</v>
      </c>
      <c r="E75" s="12" t="str">
        <f>IF(TOTALCO!E602="", "",TOTALCO!E602)</f>
        <v/>
      </c>
      <c r="F75" s="12">
        <f ca="1">IF(TOTALCO!F602="", "",TOTALCO!F602)</f>
        <v>117379630.07210079</v>
      </c>
      <c r="G75" s="12" t="str">
        <f>IF(TOTALCO!G602="", "",TOTALCO!G602)</f>
        <v/>
      </c>
      <c r="H75" s="12">
        <f ca="1">IF(TOTALCO!H602="", "",TOTALCO!H602)</f>
        <v>6443018.4633577438</v>
      </c>
      <c r="I75" s="12">
        <f ca="1">IF(TOTALCO!I602="", "",TOTALCO!I602)</f>
        <v>8026611.4245414855</v>
      </c>
      <c r="J75" s="12" t="str">
        <f>IF(TOTALCO!J602="", "",TOTALCO!J602)</f>
        <v/>
      </c>
      <c r="K75" s="12" t="str">
        <f>IF(TOTALCO!K602="", "",TOTALCO!K602)</f>
        <v/>
      </c>
      <c r="L75" s="12">
        <f ca="1">IF(TOTALCO!L602="", "",TOTALCO!L602)</f>
        <v>9593.4593077728859</v>
      </c>
      <c r="M75" s="12" t="str">
        <f>IF(TOTALCO!M602="", "",TOTALCO!M602)</f>
        <v/>
      </c>
      <c r="N75" s="12">
        <f ca="1">IF(TOTALCO!N602="", "",TOTALCO!N602)</f>
        <v>8017017.9652337125</v>
      </c>
      <c r="O75" s="12">
        <f ca="1">IF(TOTALCO!O602="", "",TOTALCO!O602)</f>
        <v>2508099.9753187597</v>
      </c>
      <c r="P75" s="12">
        <f ca="1">IF(TOTALCO!P602="", "",TOTALCO!P602)</f>
        <v>5508917.9899149528</v>
      </c>
      <c r="Q75" s="12"/>
      <c r="R75" s="13"/>
    </row>
    <row r="76" spans="1:18" ht="15" x14ac:dyDescent="0.2">
      <c r="A76" s="323" t="str">
        <f>IF(TOTALCO!A603="", "",TOTALCO!A603)</f>
        <v/>
      </c>
      <c r="B76" s="4" t="str">
        <f>IF(TOTALCO!B603="", "",TOTALCO!B603)</f>
        <v/>
      </c>
      <c r="C76" s="4" t="str">
        <f>IF(TOTALCO!C603="", "",TOTALCO!C603)</f>
        <v/>
      </c>
      <c r="D76" s="12" t="str">
        <f>IF(TOTALCO!D603="", "",TOTALCO!D603)</f>
        <v/>
      </c>
      <c r="E76" s="12" t="str">
        <f>IF(TOTALCO!E603="", "",TOTALCO!E603)</f>
        <v/>
      </c>
      <c r="F76" s="12" t="str">
        <f>IF(TOTALCO!F603="", "",TOTALCO!F603)</f>
        <v/>
      </c>
      <c r="G76" s="12" t="str">
        <f>IF(TOTALCO!G603="", "",TOTALCO!G603)</f>
        <v/>
      </c>
      <c r="H76" s="12" t="str">
        <f>IF(TOTALCO!H603="", "",TOTALCO!H603)</f>
        <v/>
      </c>
      <c r="I76" s="12" t="str">
        <f>IF(TOTALCO!I603="", "",TOTALCO!I603)</f>
        <v/>
      </c>
      <c r="J76" s="12" t="str">
        <f>IF(TOTALCO!J603="", "",TOTALCO!J603)</f>
        <v/>
      </c>
      <c r="K76" s="12" t="str">
        <f>IF(TOTALCO!K603="", "",TOTALCO!K603)</f>
        <v/>
      </c>
      <c r="L76" s="12" t="str">
        <f>IF(TOTALCO!L603="", "",TOTALCO!L603)</f>
        <v/>
      </c>
      <c r="M76" s="12" t="str">
        <f>IF(TOTALCO!M603="", "",TOTALCO!M603)</f>
        <v/>
      </c>
      <c r="N76" s="12" t="str">
        <f>IF(TOTALCO!N603="", "",TOTALCO!N603)</f>
        <v/>
      </c>
      <c r="O76" s="12" t="str">
        <f>IF(TOTALCO!O603="", "",TOTALCO!O603)</f>
        <v/>
      </c>
      <c r="P76" s="12" t="str">
        <f>IF(TOTALCO!P603="", "",TOTALCO!P603)</f>
        <v/>
      </c>
      <c r="Q76" s="12"/>
      <c r="R76" s="13"/>
    </row>
    <row r="77" spans="1:18" ht="15" x14ac:dyDescent="0.2">
      <c r="A77" s="323" t="str">
        <f>IF(TOTALCO!A604="", "",TOTALCO!A604)</f>
        <v/>
      </c>
      <c r="B77" s="4" t="str">
        <f>IF(TOTALCO!B604="", "",TOTALCO!B604)</f>
        <v>PRODUCTION PLANT</v>
      </c>
      <c r="C77" s="4" t="str">
        <f>IF(TOTALCO!C604="", "",TOTALCO!C604)</f>
        <v/>
      </c>
      <c r="D77" s="12" t="str">
        <f>IF(TOTALCO!D604="", "",TOTALCO!D604)</f>
        <v/>
      </c>
      <c r="E77" s="12" t="str">
        <f>IF(TOTALCO!E604="", "",TOTALCO!E604)</f>
        <v/>
      </c>
      <c r="F77" s="12" t="str">
        <f>IF(TOTALCO!F604="", "",TOTALCO!F604)</f>
        <v/>
      </c>
      <c r="G77" s="12" t="str">
        <f>IF(TOTALCO!G604="", "",TOTALCO!G604)</f>
        <v/>
      </c>
      <c r="H77" s="12" t="str">
        <f>IF(TOTALCO!H604="", "",TOTALCO!H604)</f>
        <v/>
      </c>
      <c r="I77" s="12" t="str">
        <f>IF(TOTALCO!I604="", "",TOTALCO!I604)</f>
        <v/>
      </c>
      <c r="J77" s="12" t="str">
        <f>IF(TOTALCO!J604="", "",TOTALCO!J604)</f>
        <v/>
      </c>
      <c r="K77" s="12" t="str">
        <f>IF(TOTALCO!K604="", "",TOTALCO!K604)</f>
        <v/>
      </c>
      <c r="L77" s="12" t="str">
        <f>IF(TOTALCO!L604="", "",TOTALCO!L604)</f>
        <v/>
      </c>
      <c r="M77" s="12" t="str">
        <f>IF(TOTALCO!M604="", "",TOTALCO!M604)</f>
        <v/>
      </c>
      <c r="N77" s="12" t="str">
        <f>IF(TOTALCO!N604="", "",TOTALCO!N604)</f>
        <v/>
      </c>
      <c r="O77" s="12" t="str">
        <f>IF(TOTALCO!O604="", "",TOTALCO!O604)</f>
        <v/>
      </c>
      <c r="P77" s="12" t="str">
        <f>IF(TOTALCO!P604="", "",TOTALCO!P604)</f>
        <v/>
      </c>
      <c r="Q77" s="12"/>
      <c r="R77" s="13"/>
    </row>
    <row r="78" spans="1:18" ht="15" x14ac:dyDescent="0.2">
      <c r="A78" s="323" t="str">
        <f>IF(TOTALCO!A605="", "",TOTALCO!A605)</f>
        <v/>
      </c>
      <c r="B78" s="4" t="str">
        <f>IF(TOTALCO!B605="", "",TOTALCO!B605)</f>
        <v>STEAM PRODUCTION PLANT</v>
      </c>
      <c r="C78" s="4" t="str">
        <f>IF(TOTALCO!C605="", "",TOTALCO!C605)</f>
        <v/>
      </c>
      <c r="D78" s="12" t="str">
        <f>IF(TOTALCO!D605="", "",TOTALCO!D605)</f>
        <v/>
      </c>
      <c r="E78" s="12" t="str">
        <f>IF(TOTALCO!E605="", "",TOTALCO!E605)</f>
        <v/>
      </c>
      <c r="F78" s="12" t="str">
        <f>IF(TOTALCO!F605="", "",TOTALCO!F605)</f>
        <v/>
      </c>
      <c r="G78" s="12" t="str">
        <f>IF(TOTALCO!G605="", "",TOTALCO!G605)</f>
        <v/>
      </c>
      <c r="H78" s="12" t="str">
        <f>IF(TOTALCO!H605="", "",TOTALCO!H605)</f>
        <v/>
      </c>
      <c r="I78" s="12" t="str">
        <f>IF(TOTALCO!I605="", "",TOTALCO!I605)</f>
        <v/>
      </c>
      <c r="J78" s="12" t="str">
        <f>IF(TOTALCO!J605="", "",TOTALCO!J605)</f>
        <v/>
      </c>
      <c r="K78" s="12" t="str">
        <f>IF(TOTALCO!K605="", "",TOTALCO!K605)</f>
        <v/>
      </c>
      <c r="L78" s="12" t="str">
        <f>IF(TOTALCO!L605="", "",TOTALCO!L605)</f>
        <v/>
      </c>
      <c r="M78" s="12" t="str">
        <f>IF(TOTALCO!M605="", "",TOTALCO!M605)</f>
        <v/>
      </c>
      <c r="N78" s="12" t="str">
        <f>IF(TOTALCO!N605="", "",TOTALCO!N605)</f>
        <v/>
      </c>
      <c r="O78" s="12" t="str">
        <f>IF(TOTALCO!O605="", "",TOTALCO!O605)</f>
        <v/>
      </c>
      <c r="P78" s="12" t="str">
        <f>IF(TOTALCO!P605="", "",TOTALCO!P605)</f>
        <v/>
      </c>
      <c r="Q78" s="12"/>
      <c r="R78" s="13"/>
    </row>
    <row r="79" spans="1:18" ht="15" x14ac:dyDescent="0.2">
      <c r="A79" s="323">
        <f>IF(TOTALCO!A606="", "",TOTALCO!A606)</f>
        <v>5</v>
      </c>
      <c r="B79" s="4" t="str">
        <f>IF(TOTALCO!B606="", "",TOTALCO!B606)</f>
        <v xml:space="preserve"> 310-LAND</v>
      </c>
      <c r="C79" s="4" t="str">
        <f>IF(TOTALCO!C606="", "",TOTALCO!C606)</f>
        <v>DEMPROD</v>
      </c>
      <c r="D79" s="12">
        <f ca="1">IF(TOTALCO!D606="", "",TOTALCO!D606)</f>
        <v>24447347.8899999</v>
      </c>
      <c r="E79" s="12" t="str">
        <f>IF(TOTALCO!E606="", "",TOTALCO!E606)</f>
        <v/>
      </c>
      <c r="F79" s="12">
        <f ca="1">IF(TOTALCO!F606="", "",TOTALCO!F606)</f>
        <v>21433853.007816628</v>
      </c>
      <c r="G79" s="12" t="str">
        <f>IF(TOTALCO!G606="", "",TOTALCO!G606)</f>
        <v/>
      </c>
      <c r="H79" s="12">
        <f ca="1">IF(TOTALCO!H606="", "",TOTALCO!H606)</f>
        <v>981482.50702609774</v>
      </c>
      <c r="I79" s="12">
        <f ca="1">IF(TOTALCO!I606="", "",TOTALCO!I606)</f>
        <v>2032012.3751571733</v>
      </c>
      <c r="J79" s="12" t="str">
        <f>IF(TOTALCO!J606="", "",TOTALCO!J606)</f>
        <v/>
      </c>
      <c r="K79" s="12" t="str">
        <f>IF(TOTALCO!K606="", "",TOTALCO!K606)</f>
        <v/>
      </c>
      <c r="L79" s="12">
        <f ca="1">IF(TOTALCO!L606="", "",TOTALCO!L606)</f>
        <v>68.79968224888178</v>
      </c>
      <c r="M79" s="12" t="str">
        <f>IF(TOTALCO!M606="", "",TOTALCO!M606)</f>
        <v/>
      </c>
      <c r="N79" s="12">
        <f ca="1">IF(TOTALCO!N606="", "",TOTALCO!N606)</f>
        <v>2031943.5754749244</v>
      </c>
      <c r="O79" s="12">
        <f ca="1">IF(TOTALCO!O606="", "",TOTALCO!O606)</f>
        <v>626820.14503311215</v>
      </c>
      <c r="P79" s="12">
        <f ca="1">IF(TOTALCO!P606="", "",TOTALCO!P606)</f>
        <v>1405123.4304418121</v>
      </c>
      <c r="Q79" s="12"/>
      <c r="R79" s="13"/>
    </row>
    <row r="80" spans="1:18" ht="15" x14ac:dyDescent="0.2">
      <c r="A80" s="323">
        <f>IF(TOTALCO!A607="", "",TOTALCO!A607)</f>
        <v>6</v>
      </c>
      <c r="B80" s="4" t="str">
        <f>IF(TOTALCO!B607="", "",TOTALCO!B607)</f>
        <v xml:space="preserve"> 311-STRUCTURES AND IMPROVEMENTS</v>
      </c>
      <c r="C80" s="4" t="str">
        <f>IF(TOTALCO!C607="", "",TOTALCO!C607)</f>
        <v>DEMPROD</v>
      </c>
      <c r="D80" s="12">
        <f ca="1">IF(TOTALCO!D607="", "",TOTALCO!D607)</f>
        <v>353878761.27999997</v>
      </c>
      <c r="E80" s="12" t="str">
        <f>IF(TOTALCO!E607="", "",TOTALCO!E607)</f>
        <v/>
      </c>
      <c r="F80" s="12">
        <f ca="1">IF(TOTALCO!F607="", "",TOTALCO!F607)</f>
        <v>310258003.68989563</v>
      </c>
      <c r="G80" s="12" t="str">
        <f>IF(TOTALCO!G607="", "",TOTALCO!G607)</f>
        <v/>
      </c>
      <c r="H80" s="12">
        <f ca="1">IF(TOTALCO!H607="", "",TOTALCO!H607)</f>
        <v>14207095.811257988</v>
      </c>
      <c r="I80" s="12">
        <f ca="1">IF(TOTALCO!I607="", "",TOTALCO!I607)</f>
        <v>29413661.778846394</v>
      </c>
      <c r="J80" s="12" t="str">
        <f>IF(TOTALCO!J607="", "",TOTALCO!J607)</f>
        <v/>
      </c>
      <c r="K80" s="12" t="str">
        <f>IF(TOTALCO!K607="", "",TOTALCO!K607)</f>
        <v/>
      </c>
      <c r="L80" s="12">
        <f ca="1">IF(TOTALCO!L607="", "",TOTALCO!L607)</f>
        <v>995.88497043684799</v>
      </c>
      <c r="M80" s="12" t="str">
        <f>IF(TOTALCO!M607="", "",TOTALCO!M607)</f>
        <v/>
      </c>
      <c r="N80" s="12">
        <f ca="1">IF(TOTALCO!N607="", "",TOTALCO!N607)</f>
        <v>29412665.893875957</v>
      </c>
      <c r="O80" s="12">
        <f ca="1">IF(TOTALCO!O607="", "",TOTALCO!O607)</f>
        <v>9073308.7886560354</v>
      </c>
      <c r="P80" s="12">
        <f ca="1">IF(TOTALCO!P607="", "",TOTALCO!P607)</f>
        <v>20339357.105219923</v>
      </c>
      <c r="Q80" s="12"/>
      <c r="R80" s="13"/>
    </row>
    <row r="81" spans="1:18" ht="15" x14ac:dyDescent="0.2">
      <c r="A81" s="323">
        <f>IF(TOTALCO!A608="", "",TOTALCO!A608)</f>
        <v>7</v>
      </c>
      <c r="B81" s="4" t="str">
        <f>IF(TOTALCO!B608="", "",TOTALCO!B608)</f>
        <v xml:space="preserve"> 312-BOILER PLANT EQUIPMENT</v>
      </c>
      <c r="C81" s="4" t="str">
        <f>IF(TOTALCO!C608="", "",TOTALCO!C608)</f>
        <v>DEMPROD</v>
      </c>
      <c r="D81" s="12">
        <f ca="1">IF(TOTALCO!D608="", "",TOTALCO!D608)</f>
        <v>4069785787.3299794</v>
      </c>
      <c r="E81" s="12" t="str">
        <f>IF(TOTALCO!E608="", "",TOTALCO!E608)</f>
        <v/>
      </c>
      <c r="F81" s="12">
        <f ca="1">IF(TOTALCO!F608="", "",TOTALCO!F608)</f>
        <v>3568124883.3790126</v>
      </c>
      <c r="G81" s="12" t="str">
        <f>IF(TOTALCO!G608="", "",TOTALCO!G608)</f>
        <v/>
      </c>
      <c r="H81" s="12">
        <f ca="1">IF(TOTALCO!H608="", "",TOTALCO!H608)</f>
        <v>163388829.56059676</v>
      </c>
      <c r="I81" s="12">
        <f ca="1">IF(TOTALCO!I608="", "",TOTALCO!I608)</f>
        <v>338272074.39036977</v>
      </c>
      <c r="J81" s="12" t="str">
        <f>IF(TOTALCO!J608="", "",TOTALCO!J608)</f>
        <v/>
      </c>
      <c r="K81" s="12" t="str">
        <f>IF(TOTALCO!K608="", "",TOTALCO!K608)</f>
        <v/>
      </c>
      <c r="L81" s="12">
        <f ca="1">IF(TOTALCO!L608="", "",TOTALCO!L608)</f>
        <v>11453.183807469386</v>
      </c>
      <c r="M81" s="12" t="str">
        <f>IF(TOTALCO!M608="", "",TOTALCO!M608)</f>
        <v/>
      </c>
      <c r="N81" s="12">
        <f ca="1">IF(TOTALCO!N608="", "",TOTALCO!N608)</f>
        <v>338260621.20656228</v>
      </c>
      <c r="O81" s="12">
        <f ca="1">IF(TOTALCO!O608="", "",TOTALCO!O608)</f>
        <v>104347667.03309208</v>
      </c>
      <c r="P81" s="12">
        <f ca="1">IF(TOTALCO!P608="", "",TOTALCO!P608)</f>
        <v>233912954.17347023</v>
      </c>
      <c r="Q81" s="12"/>
      <c r="R81" s="13"/>
    </row>
    <row r="82" spans="1:18" ht="15" x14ac:dyDescent="0.2">
      <c r="A82" s="323">
        <f>IF(TOTALCO!A609="", "",TOTALCO!A609)</f>
        <v>8</v>
      </c>
      <c r="B82" s="4" t="str">
        <f>IF(TOTALCO!B609="", "",TOTALCO!B609)</f>
        <v xml:space="preserve"> 314-TURBOGENERATOR UNITS</v>
      </c>
      <c r="C82" s="4" t="str">
        <f>IF(TOTALCO!C609="", "",TOTALCO!C609)</f>
        <v>DEMPROD</v>
      </c>
      <c r="D82" s="12">
        <f ca="1">IF(TOTALCO!D609="", "",TOTALCO!D609)</f>
        <v>350679496.56000006</v>
      </c>
      <c r="E82" s="12" t="str">
        <f>IF(TOTALCO!E609="", "",TOTALCO!E609)</f>
        <v/>
      </c>
      <c r="F82" s="12">
        <f ca="1">IF(TOTALCO!F609="", "",TOTALCO!F609)</f>
        <v>307453095.3599568</v>
      </c>
      <c r="G82" s="12" t="str">
        <f>IF(TOTALCO!G609="", "",TOTALCO!G609)</f>
        <v/>
      </c>
      <c r="H82" s="12">
        <f ca="1">IF(TOTALCO!H609="", "",TOTALCO!H609)</f>
        <v>14078655.606939949</v>
      </c>
      <c r="I82" s="12">
        <f ca="1">IF(TOTALCO!I609="", "",TOTALCO!I609)</f>
        <v>29147745.593103278</v>
      </c>
      <c r="J82" s="12" t="str">
        <f>IF(TOTALCO!J609="", "",TOTALCO!J609)</f>
        <v/>
      </c>
      <c r="K82" s="12" t="str">
        <f>IF(TOTALCO!K609="", "",TOTALCO!K609)</f>
        <v/>
      </c>
      <c r="L82" s="12">
        <f ca="1">IF(TOTALCO!L609="", "",TOTALCO!L609)</f>
        <v>986.88160544378502</v>
      </c>
      <c r="M82" s="12" t="str">
        <f>IF(TOTALCO!M609="", "",TOTALCO!M609)</f>
        <v/>
      </c>
      <c r="N82" s="12">
        <f ca="1">IF(TOTALCO!N609="", "",TOTALCO!N609)</f>
        <v>29146758.711497836</v>
      </c>
      <c r="O82" s="12">
        <f ca="1">IF(TOTALCO!O609="", "",TOTALCO!O609)</f>
        <v>8991280.9308772366</v>
      </c>
      <c r="P82" s="12">
        <f ca="1">IF(TOTALCO!P609="", "",TOTALCO!P609)</f>
        <v>20155477.780620597</v>
      </c>
      <c r="Q82" s="12"/>
      <c r="R82" s="13"/>
    </row>
    <row r="83" spans="1:18" ht="15" x14ac:dyDescent="0.2">
      <c r="A83" s="323">
        <f>IF(TOTALCO!A610="", "",TOTALCO!A610)</f>
        <v>9</v>
      </c>
      <c r="B83" s="4" t="str">
        <f>IF(TOTALCO!B610="", "",TOTALCO!B610)</f>
        <v xml:space="preserve"> 315-ACCESSORY ELECTRIC EQUIP</v>
      </c>
      <c r="C83" s="4" t="str">
        <f>IF(TOTALCO!C610="", "",TOTALCO!C610)</f>
        <v>DEMPROD</v>
      </c>
      <c r="D83" s="12">
        <f ca="1">IF(TOTALCO!D610="", "",TOTALCO!D610)</f>
        <v>250674231.48999998</v>
      </c>
      <c r="E83" s="12" t="str">
        <f>IF(TOTALCO!E610="", "",TOTALCO!E610)</f>
        <v/>
      </c>
      <c r="F83" s="12">
        <f ca="1">IF(TOTALCO!F610="", "",TOTALCO!F610)</f>
        <v>219774948.79114595</v>
      </c>
      <c r="G83" s="12" t="str">
        <f>IF(TOTALCO!G610="", "",TOTALCO!G610)</f>
        <v/>
      </c>
      <c r="H83" s="12">
        <f ca="1">IF(TOTALCO!H610="", "",TOTALCO!H610)</f>
        <v>10063765.373514574</v>
      </c>
      <c r="I83" s="12">
        <f ca="1">IF(TOTALCO!I610="", "",TOTALCO!I610)</f>
        <v>20835517.325339455</v>
      </c>
      <c r="J83" s="12" t="str">
        <f>IF(TOTALCO!J610="", "",TOTALCO!J610)</f>
        <v/>
      </c>
      <c r="K83" s="12" t="str">
        <f>IF(TOTALCO!K610="", "",TOTALCO!K610)</f>
        <v/>
      </c>
      <c r="L83" s="12">
        <f ca="1">IF(TOTALCO!L610="", "",TOTALCO!L610)</f>
        <v>705.44696922111427</v>
      </c>
      <c r="M83" s="12" t="str">
        <f>IF(TOTALCO!M610="", "",TOTALCO!M610)</f>
        <v/>
      </c>
      <c r="N83" s="12">
        <f ca="1">IF(TOTALCO!N610="", "",TOTALCO!N610)</f>
        <v>20834811.878370233</v>
      </c>
      <c r="O83" s="12">
        <f ca="1">IF(TOTALCO!O610="", "",TOTALCO!O610)</f>
        <v>6427186.247179728</v>
      </c>
      <c r="P83" s="12">
        <f ca="1">IF(TOTALCO!P610="", "",TOTALCO!P610)</f>
        <v>14407625.631190505</v>
      </c>
      <c r="Q83" s="12"/>
      <c r="R83" s="13"/>
    </row>
    <row r="84" spans="1:18" ht="15" x14ac:dyDescent="0.2">
      <c r="A84" s="323">
        <f>IF(TOTALCO!A611="", "",TOTALCO!A611)</f>
        <v>10</v>
      </c>
      <c r="B84" s="4" t="str">
        <f>IF(TOTALCO!B611="", "",TOTALCO!B611)</f>
        <v xml:space="preserve"> 316-MISC POWER PLANT EQUIP</v>
      </c>
      <c r="C84" s="4" t="str">
        <f>IF(TOTALCO!C611="", "",TOTALCO!C611)</f>
        <v>DEMPROD</v>
      </c>
      <c r="D84" s="12">
        <f ca="1">IF(TOTALCO!D611="", "",TOTALCO!D611)</f>
        <v>38014387.510000005</v>
      </c>
      <c r="E84" s="12" t="str">
        <f>IF(TOTALCO!E611="", "",TOTALCO!E611)</f>
        <v/>
      </c>
      <c r="F84" s="12">
        <f ca="1">IF(TOTALCO!F611="", "",TOTALCO!F611)</f>
        <v>33328555.626469791</v>
      </c>
      <c r="G84" s="12" t="str">
        <f>IF(TOTALCO!G611="", "",TOTALCO!G611)</f>
        <v/>
      </c>
      <c r="H84" s="12">
        <f ca="1">IF(TOTALCO!H611="", "",TOTALCO!H611)</f>
        <v>1526155.5782759606</v>
      </c>
      <c r="I84" s="12">
        <f ca="1">IF(TOTALCO!I611="", "",TOTALCO!I611)</f>
        <v>3159676.3052542545</v>
      </c>
      <c r="J84" s="12" t="str">
        <f>IF(TOTALCO!J611="", "",TOTALCO!J611)</f>
        <v/>
      </c>
      <c r="K84" s="12" t="str">
        <f>IF(TOTALCO!K611="", "",TOTALCO!K611)</f>
        <v/>
      </c>
      <c r="L84" s="12">
        <f ca="1">IF(TOTALCO!L611="", "",TOTALCO!L611)</f>
        <v>106.98002062807277</v>
      </c>
      <c r="M84" s="12" t="str">
        <f>IF(TOTALCO!M611="", "",TOTALCO!M611)</f>
        <v/>
      </c>
      <c r="N84" s="12">
        <f ca="1">IF(TOTALCO!N611="", "",TOTALCO!N611)</f>
        <v>3159569.3252336266</v>
      </c>
      <c r="O84" s="12">
        <f ca="1">IF(TOTALCO!O611="", "",TOTALCO!O611)</f>
        <v>974673.57193824544</v>
      </c>
      <c r="P84" s="12">
        <f ca="1">IF(TOTALCO!P611="", "",TOTALCO!P611)</f>
        <v>2184895.7532953811</v>
      </c>
      <c r="Q84" s="12"/>
      <c r="R84" s="13"/>
    </row>
    <row r="85" spans="1:18" ht="15" x14ac:dyDescent="0.2">
      <c r="A85" s="323">
        <f>IF(TOTALCO!A612="", "",TOTALCO!A612)</f>
        <v>11</v>
      </c>
      <c r="B85" s="4" t="str">
        <f>IF(TOTALCO!B612="", "",TOTALCO!B612)</f>
        <v xml:space="preserve"> 317-ARO COST STEAM EQUIP</v>
      </c>
      <c r="C85" s="4" t="str">
        <f>IF(TOTALCO!C612="", "",TOTALCO!C612)</f>
        <v>DEMPROD</v>
      </c>
      <c r="D85" s="12">
        <f ca="1">IF(TOTALCO!D612="", "",TOTALCO!D612)</f>
        <v>197376730.74999991</v>
      </c>
      <c r="E85" s="12" t="str">
        <f>IF(TOTALCO!E612="", "",TOTALCO!E612)</f>
        <v/>
      </c>
      <c r="F85" s="12">
        <f ca="1">IF(TOTALCO!F612="", "",TOTALCO!F612)</f>
        <v>173047148.22622487</v>
      </c>
      <c r="G85" s="12" t="str">
        <f>IF(TOTALCO!G612="", "",TOTALCO!G612)</f>
        <v/>
      </c>
      <c r="H85" s="12">
        <f ca="1">IF(TOTALCO!H612="", "",TOTALCO!H612)</f>
        <v>7924041.8795842556</v>
      </c>
      <c r="I85" s="12">
        <f ca="1">IF(TOTALCO!I612="", "",TOTALCO!I612)</f>
        <v>16405540.644190786</v>
      </c>
      <c r="J85" s="12" t="str">
        <f>IF(TOTALCO!J612="", "",TOTALCO!J612)</f>
        <v/>
      </c>
      <c r="K85" s="12" t="str">
        <f>IF(TOTALCO!K612="", "",TOTALCO!K612)</f>
        <v/>
      </c>
      <c r="L85" s="12">
        <f ca="1">IF(TOTALCO!L612="", "",TOTALCO!L612)</f>
        <v>555.45723896201082</v>
      </c>
      <c r="M85" s="12" t="str">
        <f>IF(TOTALCO!M612="", "",TOTALCO!M612)</f>
        <v/>
      </c>
      <c r="N85" s="12">
        <f ca="1">IF(TOTALCO!N612="", "",TOTALCO!N612)</f>
        <v>16404985.186951824</v>
      </c>
      <c r="O85" s="12">
        <f ca="1">IF(TOTALCO!O612="", "",TOTALCO!O612)</f>
        <v>5060659.8127350891</v>
      </c>
      <c r="P85" s="12">
        <f ca="1">IF(TOTALCO!P612="", "",TOTALCO!P612)</f>
        <v>11344325.374216734</v>
      </c>
      <c r="Q85" s="12"/>
      <c r="R85" s="13"/>
    </row>
    <row r="86" spans="1:18" ht="15" x14ac:dyDescent="0.2">
      <c r="A86" s="323">
        <f>IF(TOTALCO!A613="", "",TOTALCO!A613)</f>
        <v>12</v>
      </c>
      <c r="B86" s="4" t="str">
        <f>IF(TOTALCO!B613="", "",TOTALCO!B613)</f>
        <v xml:space="preserve"> FERC-AFUDC PRE</v>
      </c>
      <c r="C86" s="4" t="str">
        <f>IF(TOTALCO!C613="", "",TOTALCO!C613)</f>
        <v>DEMFERC</v>
      </c>
      <c r="D86" s="12">
        <f ca="1">IF(TOTALCO!D613="", "",TOTALCO!D613)</f>
        <v>16782672.029999997</v>
      </c>
      <c r="E86" s="12" t="str">
        <f>IF(TOTALCO!E613="", "",TOTALCO!E613)</f>
        <v/>
      </c>
      <c r="F86" s="12">
        <f ca="1">IF(TOTALCO!F613="", "",TOTALCO!F613)</f>
        <v>0</v>
      </c>
      <c r="G86" s="12" t="str">
        <f>IF(TOTALCO!G613="", "",TOTALCO!G613)</f>
        <v/>
      </c>
      <c r="H86" s="12">
        <f ca="1">IF(TOTALCO!H613="", "",TOTALCO!H613)</f>
        <v>5466169.9234149307</v>
      </c>
      <c r="I86" s="12">
        <f ca="1">IF(TOTALCO!I613="", "",TOTALCO!I613)</f>
        <v>11316502.106585067</v>
      </c>
      <c r="J86" s="12" t="str">
        <f>IF(TOTALCO!J613="", "",TOTALCO!J613)</f>
        <v/>
      </c>
      <c r="K86" s="12" t="str">
        <f>IF(TOTALCO!K613="", "",TOTALCO!K613)</f>
        <v/>
      </c>
      <c r="L86" s="12">
        <f ca="1">IF(TOTALCO!L613="", "",TOTALCO!L613)</f>
        <v>0</v>
      </c>
      <c r="M86" s="12" t="str">
        <f>IF(TOTALCO!M613="", "",TOTALCO!M613)</f>
        <v/>
      </c>
      <c r="N86" s="12">
        <f ca="1">IF(TOTALCO!N613="", "",TOTALCO!N613)</f>
        <v>11316502.106585067</v>
      </c>
      <c r="O86" s="12">
        <f ca="1">IF(TOTALCO!O613="", "",TOTALCO!O613)</f>
        <v>3490949.0486512324</v>
      </c>
      <c r="P86" s="12">
        <f ca="1">IF(TOTALCO!P613="", "",TOTALCO!P613)</f>
        <v>7825553.0579338344</v>
      </c>
      <c r="Q86" s="12"/>
      <c r="R86" s="13"/>
    </row>
    <row r="87" spans="1:18" ht="15" x14ac:dyDescent="0.2">
      <c r="A87" s="323">
        <f>IF(TOTALCO!A614="", "",TOTALCO!A614)</f>
        <v>13</v>
      </c>
      <c r="B87" s="4" t="str">
        <f>IF(TOTALCO!B614="", "",TOTALCO!B614)</f>
        <v xml:space="preserve"> FERC-AFUDC POST</v>
      </c>
      <c r="C87" s="4" t="str">
        <f>IF(TOTALCO!C614="", "",TOTALCO!C614)</f>
        <v>DEMFERCP</v>
      </c>
      <c r="D87" s="12">
        <f ca="1">IF(TOTALCO!D614="", "",TOTALCO!D614)</f>
        <v>24580305.350000001</v>
      </c>
      <c r="E87" s="12" t="str">
        <f>IF(TOTALCO!E614="", "",TOTALCO!E614)</f>
        <v/>
      </c>
      <c r="F87" s="12">
        <f ca="1">IF(TOTALCO!F614="", "",TOTALCO!F614)</f>
        <v>0</v>
      </c>
      <c r="G87" s="12" t="str">
        <f>IF(TOTALCO!G614="", "",TOTALCO!G614)</f>
        <v/>
      </c>
      <c r="H87" s="12">
        <f ca="1">IF(TOTALCO!H614="", "",TOTALCO!H614)</f>
        <v>0</v>
      </c>
      <c r="I87" s="12">
        <f ca="1">IF(TOTALCO!I614="", "",TOTALCO!I614)</f>
        <v>24580305.350000001</v>
      </c>
      <c r="J87" s="12" t="str">
        <f>IF(TOTALCO!J614="", "",TOTALCO!J614)</f>
        <v/>
      </c>
      <c r="K87" s="12" t="str">
        <f>IF(TOTALCO!K614="", "",TOTALCO!K614)</f>
        <v/>
      </c>
      <c r="L87" s="12">
        <f ca="1">IF(TOTALCO!L614="", "",TOTALCO!L614)</f>
        <v>0</v>
      </c>
      <c r="M87" s="12" t="str">
        <f>IF(TOTALCO!M614="", "",TOTALCO!M614)</f>
        <v/>
      </c>
      <c r="N87" s="12">
        <f ca="1">IF(TOTALCO!N614="", "",TOTALCO!N614)</f>
        <v>24580305.350000001</v>
      </c>
      <c r="O87" s="12">
        <f ca="1">IF(TOTALCO!O614="", "",TOTALCO!O614)</f>
        <v>7582607.4849760626</v>
      </c>
      <c r="P87" s="12">
        <f ca="1">IF(TOTALCO!P614="", "",TOTALCO!P614)</f>
        <v>16997697.865023941</v>
      </c>
      <c r="Q87" s="12"/>
      <c r="R87" s="13"/>
    </row>
    <row r="88" spans="1:18" ht="15" x14ac:dyDescent="0.2">
      <c r="A88" s="323">
        <f>IF(TOTALCO!A615="", "",TOTALCO!A615)</f>
        <v>14</v>
      </c>
      <c r="B88" s="4" t="str">
        <f>IF(TOTALCO!B615="", "",TOTALCO!B615)</f>
        <v>TOTAL STEAM PROD PLANT</v>
      </c>
      <c r="C88" s="4" t="str">
        <f>IF(TOTALCO!C615="", "",TOTALCO!C615)</f>
        <v/>
      </c>
      <c r="D88" s="12">
        <f ca="1">IF(TOTALCO!D615="", "",TOTALCO!D615)</f>
        <v>5326219720.1899786</v>
      </c>
      <c r="E88" s="12" t="str">
        <f>IF(TOTALCO!E615="", "",TOTALCO!E615)</f>
        <v/>
      </c>
      <c r="F88" s="12">
        <f ca="1">IF(TOTALCO!F615="", "",TOTALCO!F615)</f>
        <v>4633420488.0805225</v>
      </c>
      <c r="G88" s="12" t="str">
        <f>IF(TOTALCO!G615="", "",TOTALCO!G615)</f>
        <v/>
      </c>
      <c r="H88" s="12">
        <f ca="1">IF(TOTALCO!H615="", "",TOTALCO!H615)</f>
        <v>217636196.24061048</v>
      </c>
      <c r="I88" s="12">
        <f ca="1">IF(TOTALCO!I615="", "",TOTALCO!I615)</f>
        <v>475163035.86884606</v>
      </c>
      <c r="J88" s="12" t="str">
        <f>IF(TOTALCO!J615="", "",TOTALCO!J615)</f>
        <v/>
      </c>
      <c r="K88" s="12" t="str">
        <f>IF(TOTALCO!K615="", "",TOTALCO!K615)</f>
        <v/>
      </c>
      <c r="L88" s="12">
        <f ca="1">IF(TOTALCO!L615="", "",TOTALCO!L615)</f>
        <v>14872.6342944101</v>
      </c>
      <c r="M88" s="12" t="str">
        <f>IF(TOTALCO!M615="", "",TOTALCO!M615)</f>
        <v/>
      </c>
      <c r="N88" s="12">
        <f ca="1">IF(TOTALCO!N615="", "",TOTALCO!N615)</f>
        <v>475148163.23455167</v>
      </c>
      <c r="O88" s="12">
        <f ca="1">IF(TOTALCO!O615="", "",TOTALCO!O615)</f>
        <v>146575153.06313881</v>
      </c>
      <c r="P88" s="12">
        <f ca="1">IF(TOTALCO!P615="", "",TOTALCO!P615)</f>
        <v>328573010.17141283</v>
      </c>
      <c r="Q88" s="12"/>
      <c r="R88" s="13"/>
    </row>
    <row r="89" spans="1:18" ht="15" x14ac:dyDescent="0.2">
      <c r="A89" s="323" t="str">
        <f>IF(TOTALCO!A616="", "",TOTALCO!A616)</f>
        <v/>
      </c>
      <c r="B89" s="4" t="str">
        <f>IF(TOTALCO!B616="", "",TOTALCO!B616)</f>
        <v/>
      </c>
      <c r="C89" s="4" t="str">
        <f>IF(TOTALCO!C616="", "",TOTALCO!C616)</f>
        <v/>
      </c>
      <c r="D89" s="12" t="str">
        <f>IF(TOTALCO!D616="", "",TOTALCO!D616)</f>
        <v/>
      </c>
      <c r="E89" s="12" t="str">
        <f>IF(TOTALCO!E616="", "",TOTALCO!E616)</f>
        <v/>
      </c>
      <c r="F89" s="12" t="str">
        <f>IF(TOTALCO!F616="", "",TOTALCO!F616)</f>
        <v/>
      </c>
      <c r="G89" s="12" t="str">
        <f>IF(TOTALCO!G616="", "",TOTALCO!G616)</f>
        <v/>
      </c>
      <c r="H89" s="12" t="str">
        <f>IF(TOTALCO!H616="", "",TOTALCO!H616)</f>
        <v/>
      </c>
      <c r="I89" s="12" t="str">
        <f>IF(TOTALCO!I616="", "",TOTALCO!I616)</f>
        <v/>
      </c>
      <c r="J89" s="12" t="str">
        <f>IF(TOTALCO!J616="", "",TOTALCO!J616)</f>
        <v/>
      </c>
      <c r="K89" s="12" t="str">
        <f>IF(TOTALCO!K616="", "",TOTALCO!K616)</f>
        <v/>
      </c>
      <c r="L89" s="12" t="str">
        <f>IF(TOTALCO!L616="", "",TOTALCO!L616)</f>
        <v/>
      </c>
      <c r="M89" s="12" t="str">
        <f>IF(TOTALCO!M616="", "",TOTALCO!M616)</f>
        <v/>
      </c>
      <c r="N89" s="12" t="str">
        <f>IF(TOTALCO!N616="", "",TOTALCO!N616)</f>
        <v/>
      </c>
      <c r="O89" s="12" t="str">
        <f>IF(TOTALCO!O616="", "",TOTALCO!O616)</f>
        <v/>
      </c>
      <c r="P89" s="12" t="str">
        <f>IF(TOTALCO!P616="", "",TOTALCO!P616)</f>
        <v/>
      </c>
      <c r="Q89" s="12"/>
      <c r="R89" s="13"/>
    </row>
    <row r="90" spans="1:18" ht="15" x14ac:dyDescent="0.2">
      <c r="A90" s="323" t="str">
        <f>IF(TOTALCO!A617="", "",TOTALCO!A617)</f>
        <v/>
      </c>
      <c r="B90" s="4" t="str">
        <f>IF(TOTALCO!B617="", "",TOTALCO!B617)</f>
        <v>HYDRAULIC PRODUCTION PLANT</v>
      </c>
      <c r="C90" s="4" t="str">
        <f>IF(TOTALCO!C617="", "",TOTALCO!C617)</f>
        <v/>
      </c>
      <c r="D90" s="12" t="str">
        <f>IF(TOTALCO!D617="", "",TOTALCO!D617)</f>
        <v/>
      </c>
      <c r="E90" s="12" t="str">
        <f>IF(TOTALCO!E617="", "",TOTALCO!E617)</f>
        <v/>
      </c>
      <c r="F90" s="12" t="str">
        <f>IF(TOTALCO!F617="", "",TOTALCO!F617)</f>
        <v/>
      </c>
      <c r="G90" s="12" t="str">
        <f>IF(TOTALCO!G617="", "",TOTALCO!G617)</f>
        <v/>
      </c>
      <c r="H90" s="12" t="str">
        <f>IF(TOTALCO!H617="", "",TOTALCO!H617)</f>
        <v/>
      </c>
      <c r="I90" s="12" t="str">
        <f>IF(TOTALCO!I617="", "",TOTALCO!I617)</f>
        <v/>
      </c>
      <c r="J90" s="12" t="str">
        <f>IF(TOTALCO!J617="", "",TOTALCO!J617)</f>
        <v/>
      </c>
      <c r="K90" s="12" t="str">
        <f>IF(TOTALCO!K617="", "",TOTALCO!K617)</f>
        <v/>
      </c>
      <c r="L90" s="12" t="str">
        <f>IF(TOTALCO!L617="", "",TOTALCO!L617)</f>
        <v/>
      </c>
      <c r="M90" s="12" t="str">
        <f>IF(TOTALCO!M617="", "",TOTALCO!M617)</f>
        <v/>
      </c>
      <c r="N90" s="12" t="str">
        <f>IF(TOTALCO!N617="", "",TOTALCO!N617)</f>
        <v/>
      </c>
      <c r="O90" s="12" t="str">
        <f>IF(TOTALCO!O617="", "",TOTALCO!O617)</f>
        <v/>
      </c>
      <c r="P90" s="12" t="str">
        <f>IF(TOTALCO!P617="", "",TOTALCO!P617)</f>
        <v/>
      </c>
      <c r="Q90" s="12"/>
      <c r="R90" s="13"/>
    </row>
    <row r="91" spans="1:18" ht="15" x14ac:dyDescent="0.2">
      <c r="A91" s="323">
        <f>IF(TOTALCO!A618="", "",TOTALCO!A618)</f>
        <v>15</v>
      </c>
      <c r="B91" s="4" t="str">
        <f>IF(TOTALCO!B618="", "",TOTALCO!B618)</f>
        <v xml:space="preserve"> 330-LAND RIGHTS</v>
      </c>
      <c r="C91" s="4" t="str">
        <f>IF(TOTALCO!C618="", "",TOTALCO!C618)</f>
        <v>DEMPROD</v>
      </c>
      <c r="D91" s="12">
        <f ca="1">IF(TOTALCO!D618="", "",TOTALCO!D618)</f>
        <v>855636.47000000009</v>
      </c>
      <c r="E91" s="12" t="str">
        <f>IF(TOTALCO!E618="", "",TOTALCO!E618)</f>
        <v/>
      </c>
      <c r="F91" s="12">
        <f ca="1">IF(TOTALCO!F618="", "",TOTALCO!F618)</f>
        <v>750166.70146085031</v>
      </c>
      <c r="G91" s="12" t="str">
        <f>IF(TOTALCO!G618="", "",TOTALCO!G618)</f>
        <v/>
      </c>
      <c r="H91" s="12">
        <f ca="1">IF(TOTALCO!H618="", "",TOTALCO!H618)</f>
        <v>34351.056460487256</v>
      </c>
      <c r="I91" s="12">
        <f ca="1">IF(TOTALCO!I618="", "",TOTALCO!I618)</f>
        <v>71118.712078662473</v>
      </c>
      <c r="J91" s="12" t="str">
        <f>IF(TOTALCO!J618="", "",TOTALCO!J618)</f>
        <v/>
      </c>
      <c r="K91" s="12" t="str">
        <f>IF(TOTALCO!K618="", "",TOTALCO!K618)</f>
        <v/>
      </c>
      <c r="L91" s="12">
        <f ca="1">IF(TOTALCO!L618="", "",TOTALCO!L618)</f>
        <v>2.4079306075009641</v>
      </c>
      <c r="M91" s="12" t="str">
        <f>IF(TOTALCO!M618="", "",TOTALCO!M618)</f>
        <v/>
      </c>
      <c r="N91" s="12">
        <f ca="1">IF(TOTALCO!N618="", "",TOTALCO!N618)</f>
        <v>71116.304148054973</v>
      </c>
      <c r="O91" s="12">
        <f ca="1">IF(TOTALCO!O618="", "",TOTALCO!O618)</f>
        <v>21938.174178819783</v>
      </c>
      <c r="P91" s="12">
        <f ca="1">IF(TOTALCO!P618="", "",TOTALCO!P618)</f>
        <v>49178.129969235189</v>
      </c>
      <c r="Q91" s="12"/>
      <c r="R91" s="13"/>
    </row>
    <row r="92" spans="1:18" ht="15" x14ac:dyDescent="0.2">
      <c r="A92" s="323">
        <f>IF(TOTALCO!A619="", "",TOTALCO!A619)</f>
        <v>16</v>
      </c>
      <c r="B92" s="4" t="str">
        <f>IF(TOTALCO!B619="", "",TOTALCO!B619)</f>
        <v xml:space="preserve"> 331-STRUCTURES AND IMPROVEMENTS</v>
      </c>
      <c r="C92" s="4" t="str">
        <f>IF(TOTALCO!C619="", "",TOTALCO!C619)</f>
        <v>DEMPROD</v>
      </c>
      <c r="D92" s="12">
        <f ca="1">IF(TOTALCO!D619="", "",TOTALCO!D619)</f>
        <v>4409838.34</v>
      </c>
      <c r="E92" s="12" t="str">
        <f>IF(TOTALCO!E619="", "",TOTALCO!E619)</f>
        <v/>
      </c>
      <c r="F92" s="12">
        <f ca="1">IF(TOTALCO!F619="", "",TOTALCO!F619)</f>
        <v>3866260.9618467893</v>
      </c>
      <c r="G92" s="12" t="str">
        <f>IF(TOTALCO!G619="", "",TOTALCO!G619)</f>
        <v/>
      </c>
      <c r="H92" s="12">
        <f ca="1">IF(TOTALCO!H619="", "",TOTALCO!H619)</f>
        <v>177040.84749795831</v>
      </c>
      <c r="I92" s="12">
        <f ca="1">IF(TOTALCO!I619="", "",TOTALCO!I619)</f>
        <v>366536.53065525228</v>
      </c>
      <c r="J92" s="12" t="str">
        <f>IF(TOTALCO!J619="", "",TOTALCO!J619)</f>
        <v/>
      </c>
      <c r="K92" s="12" t="str">
        <f>IF(TOTALCO!K619="", "",TOTALCO!K619)</f>
        <v/>
      </c>
      <c r="L92" s="12">
        <f ca="1">IF(TOTALCO!L619="", "",TOTALCO!L619)</f>
        <v>12.410159086623834</v>
      </c>
      <c r="M92" s="12" t="str">
        <f>IF(TOTALCO!M619="", "",TOTALCO!M619)</f>
        <v/>
      </c>
      <c r="N92" s="12">
        <f ca="1">IF(TOTALCO!N619="", "",TOTALCO!N619)</f>
        <v>366524.12049616565</v>
      </c>
      <c r="O92" s="12">
        <f ca="1">IF(TOTALCO!O619="", "",TOTALCO!O619)</f>
        <v>113066.47740641244</v>
      </c>
      <c r="P92" s="12">
        <f ca="1">IF(TOTALCO!P619="", "",TOTALCO!P619)</f>
        <v>253457.6430897532</v>
      </c>
      <c r="Q92" s="12"/>
      <c r="R92" s="13"/>
    </row>
    <row r="93" spans="1:18" ht="15" x14ac:dyDescent="0.2">
      <c r="A93" s="323">
        <f>IF(TOTALCO!A620="", "",TOTALCO!A620)</f>
        <v>17</v>
      </c>
      <c r="B93" s="4" t="str">
        <f>IF(TOTALCO!B620="", "",TOTALCO!B620)</f>
        <v xml:space="preserve"> 332-RESERVOIRS, DAMS, AND WATER</v>
      </c>
      <c r="C93" s="4" t="str">
        <f>IF(TOTALCO!C620="", "",TOTALCO!C620)</f>
        <v>DEMPROD</v>
      </c>
      <c r="D93" s="12">
        <f ca="1">IF(TOTALCO!D620="", "",TOTALCO!D620)</f>
        <v>21842694.049999997</v>
      </c>
      <c r="E93" s="12" t="str">
        <f>IF(TOTALCO!E620="", "",TOTALCO!E620)</f>
        <v/>
      </c>
      <c r="F93" s="12">
        <f ca="1">IF(TOTALCO!F620="", "",TOTALCO!F620)</f>
        <v>19150261.029087551</v>
      </c>
      <c r="G93" s="12" t="str">
        <f>IF(TOTALCO!G620="", "",TOTALCO!G620)</f>
        <v/>
      </c>
      <c r="H93" s="12">
        <f ca="1">IF(TOTALCO!H620="", "",TOTALCO!H620)</f>
        <v>876914.01999344281</v>
      </c>
      <c r="I93" s="12">
        <f ca="1">IF(TOTALCO!I620="", "",TOTALCO!I620)</f>
        <v>1815519.0009190044</v>
      </c>
      <c r="J93" s="12" t="str">
        <f>IF(TOTALCO!J620="", "",TOTALCO!J620)</f>
        <v/>
      </c>
      <c r="K93" s="12" t="str">
        <f>IF(TOTALCO!K620="", "",TOTALCO!K620)</f>
        <v/>
      </c>
      <c r="L93" s="12">
        <f ca="1">IF(TOTALCO!L620="", "",TOTALCO!L620)</f>
        <v>61.469670119687841</v>
      </c>
      <c r="M93" s="12" t="str">
        <f>IF(TOTALCO!M620="", "",TOTALCO!M620)</f>
        <v/>
      </c>
      <c r="N93" s="12">
        <f ca="1">IF(TOTALCO!N620="", "",TOTALCO!N620)</f>
        <v>1815457.5312488847</v>
      </c>
      <c r="O93" s="12">
        <f ca="1">IF(TOTALCO!O620="", "",TOTALCO!O620)</f>
        <v>560037.87052645197</v>
      </c>
      <c r="P93" s="12">
        <f ca="1">IF(TOTALCO!P620="", "",TOTALCO!P620)</f>
        <v>1255419.6607224327</v>
      </c>
      <c r="Q93" s="12"/>
      <c r="R93" s="13"/>
    </row>
    <row r="94" spans="1:18" ht="15" x14ac:dyDescent="0.2">
      <c r="A94" s="323">
        <f>IF(TOTALCO!A621="", "",TOTALCO!A621)</f>
        <v>18</v>
      </c>
      <c r="B94" s="4" t="str">
        <f>IF(TOTALCO!B621="", "",TOTALCO!B621)</f>
        <v xml:space="preserve"> 333-WATER WHEEL, TURBINES, GEN</v>
      </c>
      <c r="C94" s="4" t="str">
        <f>IF(TOTALCO!C621="", "",TOTALCO!C621)</f>
        <v>DEMPROD</v>
      </c>
      <c r="D94" s="12">
        <f ca="1">IF(TOTALCO!D621="", "",TOTALCO!D621)</f>
        <v>13988241.58</v>
      </c>
      <c r="E94" s="12" t="str">
        <f>IF(TOTALCO!E621="", "",TOTALCO!E621)</f>
        <v/>
      </c>
      <c r="F94" s="12">
        <f ca="1">IF(TOTALCO!F621="", "",TOTALCO!F621)</f>
        <v>12263985.247503666</v>
      </c>
      <c r="G94" s="12" t="str">
        <f>IF(TOTALCO!G621="", "",TOTALCO!G621)</f>
        <v/>
      </c>
      <c r="H94" s="12">
        <f ca="1">IF(TOTALCO!H621="", "",TOTALCO!H621)</f>
        <v>561582.97728650516</v>
      </c>
      <c r="I94" s="12">
        <f ca="1">IF(TOTALCO!I621="", "",TOTALCO!I621)</f>
        <v>1162673.3552098295</v>
      </c>
      <c r="J94" s="12" t="str">
        <f>IF(TOTALCO!J621="", "",TOTALCO!J621)</f>
        <v/>
      </c>
      <c r="K94" s="12" t="str">
        <f>IF(TOTALCO!K621="", "",TOTALCO!K621)</f>
        <v/>
      </c>
      <c r="L94" s="12">
        <f ca="1">IF(TOTALCO!L621="", "",TOTALCO!L621)</f>
        <v>39.365684173793625</v>
      </c>
      <c r="M94" s="12" t="str">
        <f>IF(TOTALCO!M621="", "",TOTALCO!M621)</f>
        <v/>
      </c>
      <c r="N94" s="12">
        <f ca="1">IF(TOTALCO!N621="", "",TOTALCO!N621)</f>
        <v>1162633.9895256558</v>
      </c>
      <c r="O94" s="12">
        <f ca="1">IF(TOTALCO!O621="", "",TOTALCO!O621)</f>
        <v>358652.87537059898</v>
      </c>
      <c r="P94" s="12">
        <f ca="1">IF(TOTALCO!P621="", "",TOTALCO!P621)</f>
        <v>803981.11415505665</v>
      </c>
      <c r="Q94" s="12"/>
      <c r="R94" s="13"/>
    </row>
    <row r="95" spans="1:18" ht="15" x14ac:dyDescent="0.2">
      <c r="A95" s="323">
        <f>IF(TOTALCO!A622="", "",TOTALCO!A622)</f>
        <v>19</v>
      </c>
      <c r="B95" s="4" t="str">
        <f>IF(TOTALCO!B622="", "",TOTALCO!B622)</f>
        <v xml:space="preserve"> 334-ACCESSORY ELECTRIC EQUIP</v>
      </c>
      <c r="C95" s="4" t="str">
        <f>IF(TOTALCO!C622="", "",TOTALCO!C622)</f>
        <v>DEMPROD</v>
      </c>
      <c r="D95" s="12">
        <f ca="1">IF(TOTALCO!D622="", "",TOTALCO!D622)</f>
        <v>1377986.23</v>
      </c>
      <c r="E95" s="12" t="str">
        <f>IF(TOTALCO!E622="", "",TOTALCO!E622)</f>
        <v/>
      </c>
      <c r="F95" s="12">
        <f ca="1">IF(TOTALCO!F622="", "",TOTALCO!F622)</f>
        <v>1208129.1775905397</v>
      </c>
      <c r="G95" s="12" t="str">
        <f>IF(TOTALCO!G622="", "",TOTALCO!G622)</f>
        <v/>
      </c>
      <c r="H95" s="12">
        <f ca="1">IF(TOTALCO!H622="", "",TOTALCO!H622)</f>
        <v>55321.7218388365</v>
      </c>
      <c r="I95" s="12">
        <f ca="1">IF(TOTALCO!I622="", "",TOTALCO!I622)</f>
        <v>114535.3305706237</v>
      </c>
      <c r="J95" s="12" t="str">
        <f>IF(TOTALCO!J622="", "",TOTALCO!J622)</f>
        <v/>
      </c>
      <c r="K95" s="12" t="str">
        <f>IF(TOTALCO!K622="", "",TOTALCO!K622)</f>
        <v/>
      </c>
      <c r="L95" s="12">
        <f ca="1">IF(TOTALCO!L622="", "",TOTALCO!L622)</f>
        <v>3.8779263580616927</v>
      </c>
      <c r="M95" s="12" t="str">
        <f>IF(TOTALCO!M622="", "",TOTALCO!M622)</f>
        <v/>
      </c>
      <c r="N95" s="12">
        <f ca="1">IF(TOTALCO!N622="", "",TOTALCO!N622)</f>
        <v>114531.45264426564</v>
      </c>
      <c r="O95" s="12">
        <f ca="1">IF(TOTALCO!O622="", "",TOTALCO!O622)</f>
        <v>35331.011463028473</v>
      </c>
      <c r="P95" s="12">
        <f ca="1">IF(TOTALCO!P622="", "",TOTALCO!P622)</f>
        <v>79200.441181237169</v>
      </c>
      <c r="Q95" s="12"/>
      <c r="R95" s="13"/>
    </row>
    <row r="96" spans="1:18" ht="15" x14ac:dyDescent="0.2">
      <c r="A96" s="323">
        <f>IF(TOTALCO!A623="", "",TOTALCO!A623)</f>
        <v>20</v>
      </c>
      <c r="B96" s="4" t="str">
        <f>IF(TOTALCO!B623="", "",TOTALCO!B623)</f>
        <v xml:space="preserve"> 335-MISC POWER PLANT EQUIP</v>
      </c>
      <c r="C96" s="4" t="str">
        <f>IF(TOTALCO!C623="", "",TOTALCO!C623)</f>
        <v>DEMPROD</v>
      </c>
      <c r="D96" s="12">
        <f ca="1">IF(TOTALCO!D623="", "",TOTALCO!D623)</f>
        <v>328554.18000000005</v>
      </c>
      <c r="E96" s="12" t="str">
        <f>IF(TOTALCO!E623="", "",TOTALCO!E623)</f>
        <v/>
      </c>
      <c r="F96" s="12">
        <f ca="1">IF(TOTALCO!F623="", "",TOTALCO!F623)</f>
        <v>288055.04919837567</v>
      </c>
      <c r="G96" s="12" t="str">
        <f>IF(TOTALCO!G623="", "",TOTALCO!G623)</f>
        <v/>
      </c>
      <c r="H96" s="12">
        <f ca="1">IF(TOTALCO!H623="", "",TOTALCO!H623)</f>
        <v>13190.39520079023</v>
      </c>
      <c r="I96" s="12">
        <f ca="1">IF(TOTALCO!I623="", "",TOTALCO!I623)</f>
        <v>27308.73560083413</v>
      </c>
      <c r="J96" s="12" t="str">
        <f>IF(TOTALCO!J623="", "",TOTALCO!J623)</f>
        <v/>
      </c>
      <c r="K96" s="12" t="str">
        <f>IF(TOTALCO!K623="", "",TOTALCO!K623)</f>
        <v/>
      </c>
      <c r="L96" s="12">
        <f ca="1">IF(TOTALCO!L623="", "",TOTALCO!L623)</f>
        <v>0.92461657956723275</v>
      </c>
      <c r="M96" s="12" t="str">
        <f>IF(TOTALCO!M623="", "",TOTALCO!M623)</f>
        <v/>
      </c>
      <c r="N96" s="12">
        <f ca="1">IF(TOTALCO!N623="", "",TOTALCO!N623)</f>
        <v>27307.810984254564</v>
      </c>
      <c r="O96" s="12">
        <f ca="1">IF(TOTALCO!O623="", "",TOTALCO!O623)</f>
        <v>8423.9967331211446</v>
      </c>
      <c r="P96" s="12">
        <f ca="1">IF(TOTALCO!P623="", "",TOTALCO!P623)</f>
        <v>18883.814251133419</v>
      </c>
      <c r="Q96" s="12"/>
      <c r="R96" s="13"/>
    </row>
    <row r="97" spans="1:18" ht="15" x14ac:dyDescent="0.2">
      <c r="A97" s="323">
        <f>IF(TOTALCO!A624="", "",TOTALCO!A624)</f>
        <v>21</v>
      </c>
      <c r="B97" s="4" t="str">
        <f>IF(TOTALCO!B624="", "",TOTALCO!B624)</f>
        <v xml:space="preserve"> 336-ROADS, RAILROADS, AND BRIDGES</v>
      </c>
      <c r="C97" s="4" t="str">
        <f>IF(TOTALCO!C624="", "",TOTALCO!C624)</f>
        <v>DEMPROD</v>
      </c>
      <c r="D97" s="12">
        <f ca="1">IF(TOTALCO!D624="", "",TOTALCO!D624)</f>
        <v>234509.13</v>
      </c>
      <c r="E97" s="12" t="str">
        <f>IF(TOTALCO!E624="", "",TOTALCO!E624)</f>
        <v/>
      </c>
      <c r="F97" s="12">
        <f ca="1">IF(TOTALCO!F624="", "",TOTALCO!F624)</f>
        <v>205602.43360659198</v>
      </c>
      <c r="G97" s="12" t="str">
        <f>IF(TOTALCO!G624="", "",TOTALCO!G624)</f>
        <v/>
      </c>
      <c r="H97" s="12">
        <f ca="1">IF(TOTALCO!H624="", "",TOTALCO!H624)</f>
        <v>9414.7884616579577</v>
      </c>
      <c r="I97" s="12">
        <f ca="1">IF(TOTALCO!I624="", "",TOTALCO!I624)</f>
        <v>19491.907931750065</v>
      </c>
      <c r="J97" s="12" t="str">
        <f>IF(TOTALCO!J624="", "",TOTALCO!J624)</f>
        <v/>
      </c>
      <c r="K97" s="12" t="str">
        <f>IF(TOTALCO!K624="", "",TOTALCO!K624)</f>
        <v/>
      </c>
      <c r="L97" s="12">
        <f ca="1">IF(TOTALCO!L624="", "",TOTALCO!L624)</f>
        <v>0.6599551698227899</v>
      </c>
      <c r="M97" s="12" t="str">
        <f>IF(TOTALCO!M624="", "",TOTALCO!M624)</f>
        <v/>
      </c>
      <c r="N97" s="12">
        <f ca="1">IF(TOTALCO!N624="", "",TOTALCO!N624)</f>
        <v>19491.247976580242</v>
      </c>
      <c r="O97" s="12">
        <f ca="1">IF(TOTALCO!O624="", "",TOTALCO!O624)</f>
        <v>6012.7195612214746</v>
      </c>
      <c r="P97" s="12">
        <f ca="1">IF(TOTALCO!P624="", "",TOTALCO!P624)</f>
        <v>13478.528415358767</v>
      </c>
      <c r="Q97" s="12"/>
      <c r="R97" s="13"/>
    </row>
    <row r="98" spans="1:18" ht="15" x14ac:dyDescent="0.2">
      <c r="A98" s="323">
        <f>IF(TOTALCO!A625="", "",TOTALCO!A625)</f>
        <v>22</v>
      </c>
      <c r="B98" s="4" t="str">
        <f>IF(TOTALCO!B625="", "",TOTALCO!B625)</f>
        <v xml:space="preserve"> 337-ARO COST HYDRO PROD EQUIP</v>
      </c>
      <c r="C98" s="4" t="str">
        <f>IF(TOTALCO!C625="", "",TOTALCO!C625)</f>
        <v>DEMPROD</v>
      </c>
      <c r="D98" s="12">
        <f ca="1">IF(TOTALCO!D625="", "",TOTALCO!D625)</f>
        <v>645787.99</v>
      </c>
      <c r="E98" s="12" t="str">
        <f>IF(TOTALCO!E625="", "",TOTALCO!E625)</f>
        <v/>
      </c>
      <c r="F98" s="12">
        <f ca="1">IF(TOTALCO!F625="", "",TOTALCO!F625)</f>
        <v>566185.13035253459</v>
      </c>
      <c r="G98" s="12" t="str">
        <f>IF(TOTALCO!G625="", "",TOTALCO!G625)</f>
        <v/>
      </c>
      <c r="H98" s="12">
        <f ca="1">IF(TOTALCO!H625="", "",TOTALCO!H625)</f>
        <v>25926.313900568752</v>
      </c>
      <c r="I98" s="12">
        <f ca="1">IF(TOTALCO!I625="", "",TOTALCO!I625)</f>
        <v>53676.545746896649</v>
      </c>
      <c r="J98" s="12" t="str">
        <f>IF(TOTALCO!J625="", "",TOTALCO!J625)</f>
        <v/>
      </c>
      <c r="K98" s="12" t="str">
        <f>IF(TOTALCO!K625="", "",TOTALCO!K625)</f>
        <v/>
      </c>
      <c r="L98" s="12">
        <f ca="1">IF(TOTALCO!L625="", "",TOTALCO!L625)</f>
        <v>1.8173753943395217</v>
      </c>
      <c r="M98" s="12" t="str">
        <f>IF(TOTALCO!M625="", "",TOTALCO!M625)</f>
        <v/>
      </c>
      <c r="N98" s="12">
        <f ca="1">IF(TOTALCO!N625="", "",TOTALCO!N625)</f>
        <v>53674.728371502308</v>
      </c>
      <c r="O98" s="12">
        <f ca="1">IF(TOTALCO!O625="", "",TOTALCO!O625)</f>
        <v>16557.743742748517</v>
      </c>
      <c r="P98" s="12">
        <f ca="1">IF(TOTALCO!P625="", "",TOTALCO!P625)</f>
        <v>37116.984628753788</v>
      </c>
      <c r="Q98" s="12"/>
      <c r="R98" s="13"/>
    </row>
    <row r="99" spans="1:18" ht="15" x14ac:dyDescent="0.2">
      <c r="A99" s="323">
        <f>IF(TOTALCO!A626="", "",TOTALCO!A626)</f>
        <v>23</v>
      </c>
      <c r="B99" s="4" t="str">
        <f>IF(TOTALCO!B626="", "",TOTALCO!B626)</f>
        <v xml:space="preserve"> FERC-AFUDC PRE</v>
      </c>
      <c r="C99" s="4" t="str">
        <f>IF(TOTALCO!C626="", "",TOTALCO!C626)</f>
        <v>DEMFERC</v>
      </c>
      <c r="D99" s="12">
        <f ca="1">IF(TOTALCO!D626="", "",TOTALCO!D626)</f>
        <v>820</v>
      </c>
      <c r="E99" s="12" t="str">
        <f>IF(TOTALCO!E626="", "",TOTALCO!E626)</f>
        <v/>
      </c>
      <c r="F99" s="12">
        <f ca="1">IF(TOTALCO!F626="", "",TOTALCO!F626)</f>
        <v>0</v>
      </c>
      <c r="G99" s="12" t="str">
        <f>IF(TOTALCO!G626="", "",TOTALCO!G626)</f>
        <v/>
      </c>
      <c r="H99" s="12">
        <f ca="1">IF(TOTALCO!H626="", "",TOTALCO!H626)</f>
        <v>267.07662100456622</v>
      </c>
      <c r="I99" s="12">
        <f ca="1">IF(TOTALCO!I626="", "",TOTALCO!I626)</f>
        <v>552.92337899543384</v>
      </c>
      <c r="J99" s="12" t="str">
        <f>IF(TOTALCO!J626="", "",TOTALCO!J626)</f>
        <v/>
      </c>
      <c r="K99" s="12" t="str">
        <f>IF(TOTALCO!K626="", "",TOTALCO!K626)</f>
        <v/>
      </c>
      <c r="L99" s="12">
        <f ca="1">IF(TOTALCO!L626="", "",TOTALCO!L626)</f>
        <v>0</v>
      </c>
      <c r="M99" s="12" t="str">
        <f>IF(TOTALCO!M626="", "",TOTALCO!M626)</f>
        <v/>
      </c>
      <c r="N99" s="12">
        <f ca="1">IF(TOTALCO!N626="", "",TOTALCO!N626)</f>
        <v>552.92337899543384</v>
      </c>
      <c r="O99" s="12">
        <f ca="1">IF(TOTALCO!O626="", "",TOTALCO!O626)</f>
        <v>170.56748858447489</v>
      </c>
      <c r="P99" s="12">
        <f ca="1">IF(TOTALCO!P626="", "",TOTALCO!P626)</f>
        <v>382.35589041095892</v>
      </c>
      <c r="Q99" s="12"/>
      <c r="R99" s="13"/>
    </row>
    <row r="100" spans="1:18" ht="15" x14ac:dyDescent="0.2">
      <c r="A100" s="323">
        <f>IF(TOTALCO!A627="", "",TOTALCO!A627)</f>
        <v>24</v>
      </c>
      <c r="B100" s="4" t="str">
        <f>IF(TOTALCO!B627="", "",TOTALCO!B627)</f>
        <v xml:space="preserve"> FERC-AFUDC POST</v>
      </c>
      <c r="C100" s="4" t="str">
        <f>IF(TOTALCO!C627="", "",TOTALCO!C627)</f>
        <v>DEMFERCP</v>
      </c>
      <c r="D100" s="12">
        <f ca="1">IF(TOTALCO!D627="", "",TOTALCO!D627)</f>
        <v>105336.76000000001</v>
      </c>
      <c r="E100" s="12" t="str">
        <f>IF(TOTALCO!E627="", "",TOTALCO!E627)</f>
        <v/>
      </c>
      <c r="F100" s="12">
        <f ca="1">IF(TOTALCO!F627="", "",TOTALCO!F627)</f>
        <v>0</v>
      </c>
      <c r="G100" s="12" t="str">
        <f>IF(TOTALCO!G627="", "",TOTALCO!G627)</f>
        <v/>
      </c>
      <c r="H100" s="12">
        <f ca="1">IF(TOTALCO!H627="", "",TOTALCO!H627)</f>
        <v>0</v>
      </c>
      <c r="I100" s="12">
        <f ca="1">IF(TOTALCO!I627="", "",TOTALCO!I627)</f>
        <v>105336.76000000001</v>
      </c>
      <c r="J100" s="12" t="str">
        <f>IF(TOTALCO!J627="", "",TOTALCO!J627)</f>
        <v/>
      </c>
      <c r="K100" s="12" t="str">
        <f>IF(TOTALCO!K627="", "",TOTALCO!K627)</f>
        <v/>
      </c>
      <c r="L100" s="12">
        <f ca="1">IF(TOTALCO!L627="", "",TOTALCO!L627)</f>
        <v>0</v>
      </c>
      <c r="M100" s="12" t="str">
        <f>IF(TOTALCO!M627="", "",TOTALCO!M627)</f>
        <v/>
      </c>
      <c r="N100" s="12">
        <f ca="1">IF(TOTALCO!N627="", "",TOTALCO!N627)</f>
        <v>105336.76000000001</v>
      </c>
      <c r="O100" s="12">
        <f ca="1">IF(TOTALCO!O627="", "",TOTALCO!O627)</f>
        <v>32494.604661985089</v>
      </c>
      <c r="P100" s="12">
        <f ca="1">IF(TOTALCO!P627="", "",TOTALCO!P627)</f>
        <v>72842.155338014913</v>
      </c>
      <c r="Q100" s="12"/>
      <c r="R100" s="13"/>
    </row>
    <row r="101" spans="1:18" ht="15" x14ac:dyDescent="0.2">
      <c r="A101" s="323">
        <f>IF(TOTALCO!A628="", "",TOTALCO!A628)</f>
        <v>25</v>
      </c>
      <c r="B101" s="4" t="str">
        <f>IF(TOTALCO!B628="", "",TOTALCO!B628)</f>
        <v xml:space="preserve"> TOTAL HYDRAULIC PROD PLANT</v>
      </c>
      <c r="C101" s="4" t="str">
        <f>IF(TOTALCO!C628="", "",TOTALCO!C628)</f>
        <v/>
      </c>
      <c r="D101" s="12">
        <f ca="1">IF(TOTALCO!D628="", "",TOTALCO!D628)</f>
        <v>43789404.730000004</v>
      </c>
      <c r="E101" s="12" t="str">
        <f>IF(TOTALCO!E628="", "",TOTALCO!E628)</f>
        <v/>
      </c>
      <c r="F101" s="12">
        <f ca="1">IF(TOTALCO!F628="", "",TOTALCO!F628)</f>
        <v>38298645.730646901</v>
      </c>
      <c r="G101" s="12" t="str">
        <f>IF(TOTALCO!G628="", "",TOTALCO!G628)</f>
        <v/>
      </c>
      <c r="H101" s="12">
        <f ca="1">IF(TOTALCO!H628="", "",TOTALCO!H628)</f>
        <v>1754009.1972612515</v>
      </c>
      <c r="I101" s="12">
        <f ca="1">IF(TOTALCO!I628="", "",TOTALCO!I628)</f>
        <v>3736749.8020918486</v>
      </c>
      <c r="J101" s="12" t="str">
        <f>IF(TOTALCO!J628="", "",TOTALCO!J628)</f>
        <v/>
      </c>
      <c r="K101" s="12" t="str">
        <f>IF(TOTALCO!K628="", "",TOTALCO!K628)</f>
        <v/>
      </c>
      <c r="L101" s="12">
        <f ca="1">IF(TOTALCO!L628="", "",TOTALCO!L628)</f>
        <v>122.93331748939751</v>
      </c>
      <c r="M101" s="12" t="str">
        <f>IF(TOTALCO!M628="", "",TOTALCO!M628)</f>
        <v/>
      </c>
      <c r="N101" s="12">
        <f ca="1">IF(TOTALCO!N628="", "",TOTALCO!N628)</f>
        <v>3736626.8687743591</v>
      </c>
      <c r="O101" s="12">
        <f ca="1">IF(TOTALCO!O628="", "",TOTALCO!O628)</f>
        <v>1152686.0411329723</v>
      </c>
      <c r="P101" s="12">
        <f ca="1">IF(TOTALCO!P628="", "",TOTALCO!P628)</f>
        <v>2583940.8276413865</v>
      </c>
      <c r="Q101" s="12"/>
      <c r="R101" s="13"/>
    </row>
    <row r="102" spans="1:18" ht="15" x14ac:dyDescent="0.2">
      <c r="A102" s="323" t="str">
        <f>IF(TOTALCO!A629="", "",TOTALCO!A629)</f>
        <v/>
      </c>
      <c r="B102" s="4" t="str">
        <f>IF(TOTALCO!B629="", "",TOTALCO!B629)</f>
        <v/>
      </c>
      <c r="C102" s="4" t="str">
        <f>IF(TOTALCO!C629="", "",TOTALCO!C629)</f>
        <v/>
      </c>
      <c r="D102" s="12" t="str">
        <f>IF(TOTALCO!D629="", "",TOTALCO!D629)</f>
        <v/>
      </c>
      <c r="E102" s="12" t="str">
        <f>IF(TOTALCO!E629="", "",TOTALCO!E629)</f>
        <v/>
      </c>
      <c r="F102" s="12" t="str">
        <f>IF(TOTALCO!F629="", "",TOTALCO!F629)</f>
        <v/>
      </c>
      <c r="G102" s="12" t="str">
        <f>IF(TOTALCO!G629="", "",TOTALCO!G629)</f>
        <v/>
      </c>
      <c r="H102" s="12" t="str">
        <f>IF(TOTALCO!H629="", "",TOTALCO!H629)</f>
        <v/>
      </c>
      <c r="I102" s="12" t="str">
        <f>IF(TOTALCO!I629="", "",TOTALCO!I629)</f>
        <v/>
      </c>
      <c r="J102" s="12" t="str">
        <f>IF(TOTALCO!J629="", "",TOTALCO!J629)</f>
        <v/>
      </c>
      <c r="K102" s="12" t="str">
        <f>IF(TOTALCO!K629="", "",TOTALCO!K629)</f>
        <v/>
      </c>
      <c r="L102" s="12" t="str">
        <f>IF(TOTALCO!L629="", "",TOTALCO!L629)</f>
        <v/>
      </c>
      <c r="M102" s="12" t="str">
        <f>IF(TOTALCO!M629="", "",TOTALCO!M629)</f>
        <v/>
      </c>
      <c r="N102" s="12" t="str">
        <f>IF(TOTALCO!N629="", "",TOTALCO!N629)</f>
        <v/>
      </c>
      <c r="O102" s="12" t="str">
        <f>IF(TOTALCO!O629="", "",TOTALCO!O629)</f>
        <v/>
      </c>
      <c r="P102" s="12" t="str">
        <f>IF(TOTALCO!P629="", "",TOTALCO!P629)</f>
        <v/>
      </c>
      <c r="Q102" s="12"/>
      <c r="R102" s="13"/>
    </row>
    <row r="103" spans="1:18" ht="15" x14ac:dyDescent="0.2">
      <c r="A103" s="323" t="str">
        <f>IF(TOTALCO!A630="", "",TOTALCO!A630)</f>
        <v/>
      </c>
      <c r="B103" s="4" t="str">
        <f>IF(TOTALCO!B630="", "",TOTALCO!B630)</f>
        <v>OTHER PRODUCTION PLANT</v>
      </c>
      <c r="C103" s="4" t="str">
        <f>IF(TOTALCO!C630="", "",TOTALCO!C630)</f>
        <v/>
      </c>
      <c r="D103" s="12" t="str">
        <f>IF(TOTALCO!D630="", "",TOTALCO!D630)</f>
        <v/>
      </c>
      <c r="E103" s="12" t="str">
        <f>IF(TOTALCO!E630="", "",TOTALCO!E630)</f>
        <v/>
      </c>
      <c r="F103" s="12" t="str">
        <f>IF(TOTALCO!F630="", "",TOTALCO!F630)</f>
        <v/>
      </c>
      <c r="G103" s="12" t="str">
        <f>IF(TOTALCO!G630="", "",TOTALCO!G630)</f>
        <v/>
      </c>
      <c r="H103" s="12" t="str">
        <f>IF(TOTALCO!H630="", "",TOTALCO!H630)</f>
        <v/>
      </c>
      <c r="I103" s="12" t="str">
        <f>IF(TOTALCO!I630="", "",TOTALCO!I630)</f>
        <v/>
      </c>
      <c r="J103" s="12" t="str">
        <f>IF(TOTALCO!J630="", "",TOTALCO!J630)</f>
        <v/>
      </c>
      <c r="K103" s="12" t="str">
        <f>IF(TOTALCO!K630="", "",TOTALCO!K630)</f>
        <v/>
      </c>
      <c r="L103" s="12" t="str">
        <f>IF(TOTALCO!L630="", "",TOTALCO!L630)</f>
        <v/>
      </c>
      <c r="M103" s="12" t="str">
        <f>IF(TOTALCO!M630="", "",TOTALCO!M630)</f>
        <v/>
      </c>
      <c r="N103" s="12" t="str">
        <f>IF(TOTALCO!N630="", "",TOTALCO!N630)</f>
        <v/>
      </c>
      <c r="O103" s="12" t="str">
        <f>IF(TOTALCO!O630="", "",TOTALCO!O630)</f>
        <v/>
      </c>
      <c r="P103" s="12" t="str">
        <f>IF(TOTALCO!P630="", "",TOTALCO!P630)</f>
        <v/>
      </c>
      <c r="Q103" s="12"/>
      <c r="R103" s="13"/>
    </row>
    <row r="104" spans="1:18" ht="15" x14ac:dyDescent="0.2">
      <c r="A104" s="323">
        <f>IF(TOTALCO!A631="", "",TOTALCO!A631)</f>
        <v>26</v>
      </c>
      <c r="B104" s="4" t="str">
        <f>IF(TOTALCO!B631="", "",TOTALCO!B631)</f>
        <v xml:space="preserve"> 340-LAND &amp; LAND RIGHTS</v>
      </c>
      <c r="C104" s="4" t="str">
        <f>IF(TOTALCO!C631="", "",TOTALCO!C631)</f>
        <v>DEMPROD</v>
      </c>
      <c r="D104" s="12">
        <f ca="1">IF(TOTALCO!D631="", "",TOTALCO!D631)</f>
        <v>903501.17</v>
      </c>
      <c r="E104" s="12" t="str">
        <f>IF(TOTALCO!E631="", "",TOTALCO!E631)</f>
        <v/>
      </c>
      <c r="F104" s="12">
        <f ca="1">IF(TOTALCO!F631="", "",TOTALCO!F631)</f>
        <v>792131.37381219736</v>
      </c>
      <c r="G104" s="12" t="str">
        <f>IF(TOTALCO!G631="", "",TOTALCO!G631)</f>
        <v/>
      </c>
      <c r="H104" s="12">
        <f ca="1">IF(TOTALCO!H631="", "",TOTALCO!H631)</f>
        <v>36272.67045172384</v>
      </c>
      <c r="I104" s="12">
        <f ca="1">IF(TOTALCO!I631="", "",TOTALCO!I631)</f>
        <v>75097.125736078873</v>
      </c>
      <c r="J104" s="12" t="str">
        <f>IF(TOTALCO!J631="", "",TOTALCO!J631)</f>
        <v/>
      </c>
      <c r="K104" s="12" t="str">
        <f>IF(TOTALCO!K631="", "",TOTALCO!K631)</f>
        <v/>
      </c>
      <c r="L104" s="12">
        <f ca="1">IF(TOTALCO!L631="", "",TOTALCO!L631)</f>
        <v>2.542631359736141</v>
      </c>
      <c r="M104" s="12" t="str">
        <f>IF(TOTALCO!M631="", "",TOTALCO!M631)</f>
        <v/>
      </c>
      <c r="N104" s="12">
        <f ca="1">IF(TOTALCO!N631="", "",TOTALCO!N631)</f>
        <v>75094.583104719131</v>
      </c>
      <c r="O104" s="12">
        <f ca="1">IF(TOTALCO!O631="", "",TOTALCO!O631)</f>
        <v>23165.405792284033</v>
      </c>
      <c r="P104" s="12">
        <f ca="1">IF(TOTALCO!P631="", "",TOTALCO!P631)</f>
        <v>51929.177312435095</v>
      </c>
      <c r="Q104" s="12"/>
      <c r="R104" s="13"/>
    </row>
    <row r="105" spans="1:18" ht="15" x14ac:dyDescent="0.2">
      <c r="A105" s="323">
        <f>IF(TOTALCO!A632="", "",TOTALCO!A632)</f>
        <v>27</v>
      </c>
      <c r="B105" s="4" t="str">
        <f>IF(TOTALCO!B632="", "",TOTALCO!B632)</f>
        <v xml:space="preserve"> 341-STRUCTURES AND IMPROVEMENTS</v>
      </c>
      <c r="C105" s="4" t="str">
        <f>IF(TOTALCO!C632="", "",TOTALCO!C632)</f>
        <v>DEMPROD</v>
      </c>
      <c r="D105" s="12">
        <f ca="1">IF(TOTALCO!D632="", "",TOTALCO!D632)</f>
        <v>86594098.539999992</v>
      </c>
      <c r="E105" s="12" t="str">
        <f>IF(TOTALCO!E632="", "",TOTALCO!E632)</f>
        <v/>
      </c>
      <c r="F105" s="12">
        <f ca="1">IF(TOTALCO!F632="", "",TOTALCO!F632)</f>
        <v>75920103.391254023</v>
      </c>
      <c r="G105" s="12" t="str">
        <f>IF(TOTALCO!G632="", "",TOTALCO!G632)</f>
        <v/>
      </c>
      <c r="H105" s="12">
        <f ca="1">IF(TOTALCO!H632="", "",TOTALCO!H632)</f>
        <v>3476474.9661647035</v>
      </c>
      <c r="I105" s="12">
        <f ca="1">IF(TOTALCO!I632="", "",TOTALCO!I632)</f>
        <v>7197520.1825812608</v>
      </c>
      <c r="J105" s="12" t="str">
        <f>IF(TOTALCO!J632="", "",TOTALCO!J632)</f>
        <v/>
      </c>
      <c r="K105" s="12" t="str">
        <f>IF(TOTALCO!K632="", "",TOTALCO!K632)</f>
        <v/>
      </c>
      <c r="L105" s="12">
        <f ca="1">IF(TOTALCO!L632="", "",TOTALCO!L632)</f>
        <v>243.69295561165188</v>
      </c>
      <c r="M105" s="12" t="str">
        <f>IF(TOTALCO!M632="", "",TOTALCO!M632)</f>
        <v/>
      </c>
      <c r="N105" s="12">
        <f ca="1">IF(TOTALCO!N632="", "",TOTALCO!N632)</f>
        <v>7197276.4896256495</v>
      </c>
      <c r="O105" s="12">
        <f ca="1">IF(TOTALCO!O632="", "",TOTALCO!O632)</f>
        <v>2220237.7799866381</v>
      </c>
      <c r="P105" s="12">
        <f ca="1">IF(TOTALCO!P632="", "",TOTALCO!P632)</f>
        <v>4977038.709639011</v>
      </c>
      <c r="Q105" s="12"/>
      <c r="R105" s="13"/>
    </row>
    <row r="106" spans="1:18" ht="15" x14ac:dyDescent="0.2">
      <c r="A106" s="323">
        <f>IF(TOTALCO!A633="", "",TOTALCO!A633)</f>
        <v>28</v>
      </c>
      <c r="B106" s="4" t="str">
        <f>IF(TOTALCO!B633="", "",TOTALCO!B633)</f>
        <v xml:space="preserve"> 342-FUEL HOLDERS, PRODUCERS, ACC</v>
      </c>
      <c r="C106" s="4" t="str">
        <f>IF(TOTALCO!C633="", "",TOTALCO!C633)</f>
        <v>DEMPROD</v>
      </c>
      <c r="D106" s="12">
        <f ca="1">IF(TOTALCO!D633="", "",TOTALCO!D633)</f>
        <v>62984819.779999986</v>
      </c>
      <c r="E106" s="12" t="str">
        <f>IF(TOTALCO!E633="", "",TOTALCO!E633)</f>
        <v/>
      </c>
      <c r="F106" s="12">
        <f ca="1">IF(TOTALCO!F633="", "",TOTALCO!F633)</f>
        <v>55221015.177705914</v>
      </c>
      <c r="G106" s="12" t="str">
        <f>IF(TOTALCO!G633="", "",TOTALCO!G633)</f>
        <v/>
      </c>
      <c r="H106" s="12">
        <f ca="1">IF(TOTALCO!H633="", "",TOTALCO!H633)</f>
        <v>2528638.2433142359</v>
      </c>
      <c r="I106" s="12">
        <f ca="1">IF(TOTALCO!I633="", "",TOTALCO!I633)</f>
        <v>5235166.3589798398</v>
      </c>
      <c r="J106" s="12" t="str">
        <f>IF(TOTALCO!J633="", "",TOTALCO!J633)</f>
        <v/>
      </c>
      <c r="K106" s="12" t="str">
        <f>IF(TOTALCO!K633="", "",TOTALCO!K633)</f>
        <v/>
      </c>
      <c r="L106" s="12">
        <f ca="1">IF(TOTALCO!L633="", "",TOTALCO!L633)</f>
        <v>177.25176599379185</v>
      </c>
      <c r="M106" s="12" t="str">
        <f>IF(TOTALCO!M633="", "",TOTALCO!M633)</f>
        <v/>
      </c>
      <c r="N106" s="12">
        <f ca="1">IF(TOTALCO!N633="", "",TOTALCO!N633)</f>
        <v>5234989.1072138464</v>
      </c>
      <c r="O106" s="12">
        <f ca="1">IF(TOTALCO!O633="", "",TOTALCO!O633)</f>
        <v>1614905.3896162387</v>
      </c>
      <c r="P106" s="12">
        <f ca="1">IF(TOTALCO!P633="", "",TOTALCO!P633)</f>
        <v>3620083.717597608</v>
      </c>
      <c r="Q106" s="12"/>
      <c r="R106" s="13"/>
    </row>
    <row r="107" spans="1:18" ht="15" x14ac:dyDescent="0.2">
      <c r="A107" s="323">
        <f>IF(TOTALCO!A634="", "",TOTALCO!A634)</f>
        <v>29</v>
      </c>
      <c r="B107" s="4" t="str">
        <f>IF(TOTALCO!B634="", "",TOTALCO!B634)</f>
        <v xml:space="preserve"> 343-PRIME MOVERS</v>
      </c>
      <c r="C107" s="4" t="str">
        <f>IF(TOTALCO!C634="", "",TOTALCO!C634)</f>
        <v>DEMPROD</v>
      </c>
      <c r="D107" s="12">
        <f ca="1">IF(TOTALCO!D634="", "",TOTALCO!D634)</f>
        <v>662187044.20000005</v>
      </c>
      <c r="E107" s="12" t="str">
        <f>IF(TOTALCO!E634="", "",TOTALCO!E634)</f>
        <v/>
      </c>
      <c r="F107" s="12">
        <f ca="1">IF(TOTALCO!F634="", "",TOTALCO!F634)</f>
        <v>580562760.1376369</v>
      </c>
      <c r="G107" s="12" t="str">
        <f>IF(TOTALCO!G634="", "",TOTALCO!G634)</f>
        <v/>
      </c>
      <c r="H107" s="12">
        <f ca="1">IF(TOTALCO!H634="", "",TOTALCO!H634)</f>
        <v>26584683.262410928</v>
      </c>
      <c r="I107" s="12">
        <f ca="1">IF(TOTALCO!I634="", "",TOTALCO!I634)</f>
        <v>55039600.799952269</v>
      </c>
      <c r="J107" s="12" t="str">
        <f>IF(TOTALCO!J634="", "",TOTALCO!J634)</f>
        <v/>
      </c>
      <c r="K107" s="12" t="str">
        <f>IF(TOTALCO!K634="", "",TOTALCO!K634)</f>
        <v/>
      </c>
      <c r="L107" s="12">
        <f ca="1">IF(TOTALCO!L634="", "",TOTALCO!L634)</f>
        <v>1863.5255830315107</v>
      </c>
      <c r="M107" s="12" t="str">
        <f>IF(TOTALCO!M634="", "",TOTALCO!M634)</f>
        <v/>
      </c>
      <c r="N107" s="12">
        <f ca="1">IF(TOTALCO!N634="", "",TOTALCO!N634)</f>
        <v>55037737.27436924</v>
      </c>
      <c r="O107" s="12">
        <f ca="1">IF(TOTALCO!O634="", "",TOTALCO!O634)</f>
        <v>16978208.881883487</v>
      </c>
      <c r="P107" s="12">
        <f ca="1">IF(TOTALCO!P634="", "",TOTALCO!P634)</f>
        <v>38059528.392485753</v>
      </c>
      <c r="Q107" s="12"/>
      <c r="R107" s="13"/>
    </row>
    <row r="108" spans="1:18" ht="15" x14ac:dyDescent="0.2">
      <c r="A108" s="323">
        <f>IF(TOTALCO!A635="", "",TOTALCO!A635)</f>
        <v>30</v>
      </c>
      <c r="B108" s="4" t="str">
        <f>IF(TOTALCO!B635="", "",TOTALCO!B635)</f>
        <v xml:space="preserve"> 344-GENERATORS</v>
      </c>
      <c r="C108" s="4" t="str">
        <f>IF(TOTALCO!C635="", "",TOTALCO!C635)</f>
        <v>DEMPROD</v>
      </c>
      <c r="D108" s="12">
        <f ca="1">IF(TOTALCO!D635="", "",TOTALCO!D635)</f>
        <v>131664271.71000001</v>
      </c>
      <c r="E108" s="12" t="str">
        <f>IF(TOTALCO!E635="", "",TOTALCO!E635)</f>
        <v/>
      </c>
      <c r="F108" s="12">
        <f ca="1">IF(TOTALCO!F635="", "",TOTALCO!F635)</f>
        <v>115434715.41008046</v>
      </c>
      <c r="G108" s="12" t="str">
        <f>IF(TOTALCO!G635="", "",TOTALCO!G635)</f>
        <v/>
      </c>
      <c r="H108" s="12">
        <f ca="1">IF(TOTALCO!H635="", "",TOTALCO!H635)</f>
        <v>5285897.6795824803</v>
      </c>
      <c r="I108" s="12">
        <f ca="1">IF(TOTALCO!I635="", "",TOTALCO!I635)</f>
        <v>10943658.620337062</v>
      </c>
      <c r="J108" s="12" t="str">
        <f>IF(TOTALCO!J635="", "",TOTALCO!J635)</f>
        <v/>
      </c>
      <c r="K108" s="12" t="str">
        <f>IF(TOTALCO!K635="", "",TOTALCO!K635)</f>
        <v/>
      </c>
      <c r="L108" s="12">
        <f ca="1">IF(TOTALCO!L635="", "",TOTALCO!L635)</f>
        <v>370.5293554923299</v>
      </c>
      <c r="M108" s="12" t="str">
        <f>IF(TOTALCO!M635="", "",TOTALCO!M635)</f>
        <v/>
      </c>
      <c r="N108" s="12">
        <f ca="1">IF(TOTALCO!N635="", "",TOTALCO!N635)</f>
        <v>10943288.090981569</v>
      </c>
      <c r="O108" s="12">
        <f ca="1">IF(TOTALCO!O635="", "",TOTALCO!O635)</f>
        <v>3375818.8520195195</v>
      </c>
      <c r="P108" s="12">
        <f ca="1">IF(TOTALCO!P635="", "",TOTALCO!P635)</f>
        <v>7567469.2389620505</v>
      </c>
      <c r="Q108" s="12"/>
      <c r="R108" s="13"/>
    </row>
    <row r="109" spans="1:18" ht="15" x14ac:dyDescent="0.2">
      <c r="A109" s="323">
        <f>IF(TOTALCO!A636="", "",TOTALCO!A636)</f>
        <v>31</v>
      </c>
      <c r="B109" s="4" t="str">
        <f>IF(TOTALCO!B636="", "",TOTALCO!B636)</f>
        <v xml:space="preserve"> 345-ACCESSORY ELECTRIC EQUIP</v>
      </c>
      <c r="C109" s="4" t="str">
        <f>IF(TOTALCO!C636="", "",TOTALCO!C636)</f>
        <v>DEMPROD</v>
      </c>
      <c r="D109" s="12">
        <f ca="1">IF(TOTALCO!D636="", "",TOTALCO!D636)</f>
        <v>78492269.99999997</v>
      </c>
      <c r="E109" s="12" t="str">
        <f>IF(TOTALCO!E636="", "",TOTALCO!E636)</f>
        <v/>
      </c>
      <c r="F109" s="12">
        <f ca="1">IF(TOTALCO!F636="", "",TOTALCO!F636)</f>
        <v>68816944.275498733</v>
      </c>
      <c r="G109" s="12" t="str">
        <f>IF(TOTALCO!G636="", "",TOTALCO!G636)</f>
        <v/>
      </c>
      <c r="H109" s="12">
        <f ca="1">IF(TOTALCO!H636="", "",TOTALCO!H636)</f>
        <v>3151212.5686762854</v>
      </c>
      <c r="I109" s="12">
        <f ca="1">IF(TOTALCO!I636="", "",TOTALCO!I636)</f>
        <v>6524113.1558249667</v>
      </c>
      <c r="J109" s="12" t="str">
        <f>IF(TOTALCO!J636="", "",TOTALCO!J636)</f>
        <v/>
      </c>
      <c r="K109" s="12" t="str">
        <f>IF(TOTALCO!K636="", "",TOTALCO!K636)</f>
        <v/>
      </c>
      <c r="L109" s="12">
        <f ca="1">IF(TOTALCO!L636="", "",TOTALCO!L636)</f>
        <v>220.89280437664098</v>
      </c>
      <c r="M109" s="12" t="str">
        <f>IF(TOTALCO!M636="", "",TOTALCO!M636)</f>
        <v/>
      </c>
      <c r="N109" s="12">
        <f ca="1">IF(TOTALCO!N636="", "",TOTALCO!N636)</f>
        <v>6523892.2630205899</v>
      </c>
      <c r="O109" s="12">
        <f ca="1">IF(TOTALCO!O636="", "",TOTALCO!O636)</f>
        <v>2012510.1621147008</v>
      </c>
      <c r="P109" s="12">
        <f ca="1">IF(TOTALCO!P636="", "",TOTALCO!P636)</f>
        <v>4511382.1009058896</v>
      </c>
      <c r="Q109" s="12"/>
      <c r="R109" s="13"/>
    </row>
    <row r="110" spans="1:18" ht="15" x14ac:dyDescent="0.2">
      <c r="A110" s="323">
        <f>IF(TOTALCO!A637="", "",TOTALCO!A637)</f>
        <v>32</v>
      </c>
      <c r="B110" s="4" t="str">
        <f>IF(TOTALCO!B637="", "",TOTALCO!B637)</f>
        <v xml:space="preserve"> 346-MISC POWER PLANT EQUIP</v>
      </c>
      <c r="C110" s="4" t="str">
        <f>IF(TOTALCO!C637="", "",TOTALCO!C637)</f>
        <v>DEMPROD</v>
      </c>
      <c r="D110" s="12">
        <f ca="1">IF(TOTALCO!D637="", "",TOTALCO!D637)</f>
        <v>9730867.6399999987</v>
      </c>
      <c r="E110" s="12" t="str">
        <f>IF(TOTALCO!E637="", "",TOTALCO!E637)</f>
        <v/>
      </c>
      <c r="F110" s="12">
        <f ca="1">IF(TOTALCO!F637="", "",TOTALCO!F637)</f>
        <v>8531395.2078865077</v>
      </c>
      <c r="G110" s="12" t="str">
        <f>IF(TOTALCO!G637="", "",TOTALCO!G637)</f>
        <v/>
      </c>
      <c r="H110" s="12">
        <f ca="1">IF(TOTALCO!H637="", "",TOTALCO!H637)</f>
        <v>390663.08582097758</v>
      </c>
      <c r="I110" s="12">
        <f ca="1">IF(TOTALCO!I637="", "",TOTALCO!I637)</f>
        <v>808809.34629251331</v>
      </c>
      <c r="J110" s="12" t="str">
        <f>IF(TOTALCO!J637="", "",TOTALCO!J637)</f>
        <v/>
      </c>
      <c r="K110" s="12" t="str">
        <f>IF(TOTALCO!K637="", "",TOTALCO!K637)</f>
        <v/>
      </c>
      <c r="L110" s="12">
        <f ca="1">IF(TOTALCO!L637="", "",TOTALCO!L637)</f>
        <v>27.384590126104218</v>
      </c>
      <c r="M110" s="12" t="str">
        <f>IF(TOTALCO!M637="", "",TOTALCO!M637)</f>
        <v/>
      </c>
      <c r="N110" s="12">
        <f ca="1">IF(TOTALCO!N637="", "",TOTALCO!N637)</f>
        <v>808781.9617023872</v>
      </c>
      <c r="O110" s="12">
        <f ca="1">IF(TOTALCO!O637="", "",TOTALCO!O637)</f>
        <v>249495.52372091031</v>
      </c>
      <c r="P110" s="12">
        <f ca="1">IF(TOTALCO!P637="", "",TOTALCO!P637)</f>
        <v>559286.43798147689</v>
      </c>
      <c r="Q110" s="12"/>
      <c r="R110" s="13"/>
    </row>
    <row r="111" spans="1:18" ht="15" x14ac:dyDescent="0.2">
      <c r="A111" s="323">
        <f>IF(TOTALCO!A638="", "",TOTALCO!A638)</f>
        <v>33</v>
      </c>
      <c r="B111" s="4" t="str">
        <f>IF(TOTALCO!B638="", "",TOTALCO!B638)</f>
        <v xml:space="preserve"> 347-ARO COST OTHER PROD EQUIP</v>
      </c>
      <c r="C111" s="4" t="str">
        <f>IF(TOTALCO!C638="", "",TOTALCO!C638)</f>
        <v>DEMPROD</v>
      </c>
      <c r="D111" s="12">
        <f ca="1">IF(TOTALCO!D638="", "",TOTALCO!D638)</f>
        <v>406991.12</v>
      </c>
      <c r="E111" s="12" t="str">
        <f>IF(TOTALCO!E638="", "",TOTALCO!E638)</f>
        <v/>
      </c>
      <c r="F111" s="12">
        <f ca="1">IF(TOTALCO!F638="", "",TOTALCO!F638)</f>
        <v>356823.48370945093</v>
      </c>
      <c r="G111" s="12" t="str">
        <f>IF(TOTALCO!G638="", "",TOTALCO!G638)</f>
        <v/>
      </c>
      <c r="H111" s="12">
        <f ca="1">IF(TOTALCO!H638="", "",TOTALCO!H638)</f>
        <v>16339.386447654508</v>
      </c>
      <c r="I111" s="12">
        <f ca="1">IF(TOTALCO!I638="", "",TOTALCO!I638)</f>
        <v>33828.249842894569</v>
      </c>
      <c r="J111" s="12" t="str">
        <f>IF(TOTALCO!J638="", "",TOTALCO!J638)</f>
        <v/>
      </c>
      <c r="K111" s="12" t="str">
        <f>IF(TOTALCO!K638="", "",TOTALCO!K638)</f>
        <v/>
      </c>
      <c r="L111" s="12">
        <f ca="1">IF(TOTALCO!L638="", "",TOTALCO!L638)</f>
        <v>1.1453536743578703</v>
      </c>
      <c r="M111" s="12" t="str">
        <f>IF(TOTALCO!M638="", "",TOTALCO!M638)</f>
        <v/>
      </c>
      <c r="N111" s="12">
        <f ca="1">IF(TOTALCO!N638="", "",TOTALCO!N638)</f>
        <v>33827.104489220212</v>
      </c>
      <c r="O111" s="12">
        <f ca="1">IF(TOTALCO!O638="", "",TOTALCO!O638)</f>
        <v>10435.088256339684</v>
      </c>
      <c r="P111" s="12">
        <f ca="1">IF(TOTALCO!P638="", "",TOTALCO!P638)</f>
        <v>23392.016232880527</v>
      </c>
      <c r="Q111" s="12"/>
      <c r="R111" s="13"/>
    </row>
    <row r="112" spans="1:18" ht="15" x14ac:dyDescent="0.2">
      <c r="A112" s="323">
        <f>IF(TOTALCO!A639="", "",TOTALCO!A639)</f>
        <v>34</v>
      </c>
      <c r="B112" s="4" t="str">
        <f>IF(TOTALCO!B639="", "",TOTALCO!B639)</f>
        <v xml:space="preserve"> FERC-AFUDC PRE</v>
      </c>
      <c r="C112" s="4" t="str">
        <f>IF(TOTALCO!C639="", "",TOTALCO!C639)</f>
        <v>DEMFERC</v>
      </c>
      <c r="D112" s="12">
        <f ca="1">IF(TOTALCO!D639="", "",TOTALCO!D639)</f>
        <v>1934.2600000000002</v>
      </c>
      <c r="E112" s="12" t="str">
        <f>IF(TOTALCO!E639="", "",TOTALCO!E639)</f>
        <v/>
      </c>
      <c r="F112" s="12">
        <f ca="1">IF(TOTALCO!F639="", "",TOTALCO!F639)</f>
        <v>0</v>
      </c>
      <c r="G112" s="12" t="str">
        <f>IF(TOTALCO!G639="", "",TOTALCO!G639)</f>
        <v/>
      </c>
      <c r="H112" s="12">
        <f ca="1">IF(TOTALCO!H639="", "",TOTALCO!H639)</f>
        <v>629.99466456621019</v>
      </c>
      <c r="I112" s="12">
        <f ca="1">IF(TOTALCO!I639="", "",TOTALCO!I639)</f>
        <v>1304.2653354337901</v>
      </c>
      <c r="J112" s="12" t="str">
        <f>IF(TOTALCO!J639="", "",TOTALCO!J639)</f>
        <v/>
      </c>
      <c r="K112" s="12" t="str">
        <f>IF(TOTALCO!K639="", "",TOTALCO!K639)</f>
        <v/>
      </c>
      <c r="L112" s="12">
        <f ca="1">IF(TOTALCO!L639="", "",TOTALCO!L639)</f>
        <v>0</v>
      </c>
      <c r="M112" s="12" t="str">
        <f>IF(TOTALCO!M639="", "",TOTALCO!M639)</f>
        <v/>
      </c>
      <c r="N112" s="12">
        <f ca="1">IF(TOTALCO!N639="", "",TOTALCO!N639)</f>
        <v>1304.2653354337901</v>
      </c>
      <c r="O112" s="12">
        <f ca="1">IF(TOTALCO!O639="", "",TOTALCO!O639)</f>
        <v>402.34374447488591</v>
      </c>
      <c r="P112" s="12">
        <f ca="1">IF(TOTALCO!P639="", "",TOTALCO!P639)</f>
        <v>901.92159095890429</v>
      </c>
      <c r="Q112" s="12"/>
      <c r="R112" s="13"/>
    </row>
    <row r="113" spans="1:18" ht="15" x14ac:dyDescent="0.2">
      <c r="A113" s="323">
        <f>IF(TOTALCO!A640="", "",TOTALCO!A640)</f>
        <v>35</v>
      </c>
      <c r="B113" s="4" t="str">
        <f>IF(TOTALCO!B640="", "",TOTALCO!B640)</f>
        <v xml:space="preserve"> FERC-AFUDC POST</v>
      </c>
      <c r="C113" s="4" t="str">
        <f>IF(TOTALCO!C640="", "",TOTALCO!C640)</f>
        <v>DEMFERCP</v>
      </c>
      <c r="D113" s="12">
        <f ca="1">IF(TOTALCO!D640="", "",TOTALCO!D640)</f>
        <v>4982273.58</v>
      </c>
      <c r="E113" s="12" t="str">
        <f>IF(TOTALCO!E640="", "",TOTALCO!E640)</f>
        <v/>
      </c>
      <c r="F113" s="12">
        <f ca="1">IF(TOTALCO!F640="", "",TOTALCO!F640)</f>
        <v>0</v>
      </c>
      <c r="G113" s="12" t="str">
        <f>IF(TOTALCO!G640="", "",TOTALCO!G640)</f>
        <v/>
      </c>
      <c r="H113" s="12">
        <f ca="1">IF(TOTALCO!H640="", "",TOTALCO!H640)</f>
        <v>0</v>
      </c>
      <c r="I113" s="12">
        <f ca="1">IF(TOTALCO!I640="", "",TOTALCO!I640)</f>
        <v>4982273.58</v>
      </c>
      <c r="J113" s="12" t="str">
        <f>IF(TOTALCO!J640="", "",TOTALCO!J640)</f>
        <v/>
      </c>
      <c r="K113" s="12" t="str">
        <f>IF(TOTALCO!K640="", "",TOTALCO!K640)</f>
        <v/>
      </c>
      <c r="L113" s="12">
        <f ca="1">IF(TOTALCO!L640="", "",TOTALCO!L640)</f>
        <v>0</v>
      </c>
      <c r="M113" s="12" t="str">
        <f>IF(TOTALCO!M640="", "",TOTALCO!M640)</f>
        <v/>
      </c>
      <c r="N113" s="12">
        <f ca="1">IF(TOTALCO!N640="", "",TOTALCO!N640)</f>
        <v>4982273.58</v>
      </c>
      <c r="O113" s="12">
        <f ca="1">IF(TOTALCO!O640="", "",TOTALCO!O640)</f>
        <v>1536946.933814493</v>
      </c>
      <c r="P113" s="12">
        <f ca="1">IF(TOTALCO!P640="", "",TOTALCO!P640)</f>
        <v>3445326.6461855066</v>
      </c>
      <c r="Q113" s="12"/>
      <c r="R113" s="13"/>
    </row>
    <row r="114" spans="1:18" ht="15" x14ac:dyDescent="0.2">
      <c r="A114" s="323">
        <f>IF(TOTALCO!A641="", "",TOTALCO!A641)</f>
        <v>36</v>
      </c>
      <c r="B114" s="4" t="str">
        <f>IF(TOTALCO!B641="", "",TOTALCO!B641)</f>
        <v xml:space="preserve"> TOTAL OTHER PROD PLANT</v>
      </c>
      <c r="C114" s="4" t="str">
        <f>IF(TOTALCO!C641="", "",TOTALCO!C641)</f>
        <v/>
      </c>
      <c r="D114" s="12">
        <f ca="1">IF(TOTALCO!D641="", "",TOTALCO!D641)</f>
        <v>1037948072</v>
      </c>
      <c r="E114" s="12" t="str">
        <f>IF(TOTALCO!E641="", "",TOTALCO!E641)</f>
        <v/>
      </c>
      <c r="F114" s="12">
        <f ca="1">IF(TOTALCO!F641="", "",TOTALCO!F641)</f>
        <v>905635888.45758414</v>
      </c>
      <c r="G114" s="12" t="str">
        <f>IF(TOTALCO!G641="", "",TOTALCO!G641)</f>
        <v/>
      </c>
      <c r="H114" s="12">
        <f ca="1">IF(TOTALCO!H641="", "",TOTALCO!H641)</f>
        <v>41470811.857533559</v>
      </c>
      <c r="I114" s="12">
        <f ca="1">IF(TOTALCO!I641="", "",TOTALCO!I641)</f>
        <v>90841371.684882328</v>
      </c>
      <c r="J114" s="12" t="str">
        <f>IF(TOTALCO!J641="", "",TOTALCO!J641)</f>
        <v/>
      </c>
      <c r="K114" s="12" t="str">
        <f>IF(TOTALCO!K641="", "",TOTALCO!K641)</f>
        <v/>
      </c>
      <c r="L114" s="12">
        <f ca="1">IF(TOTALCO!L641="", "",TOTALCO!L641)</f>
        <v>2906.9650396661236</v>
      </c>
      <c r="M114" s="12" t="str">
        <f>IF(TOTALCO!M641="", "",TOTALCO!M641)</f>
        <v/>
      </c>
      <c r="N114" s="12">
        <f ca="1">IF(TOTALCO!N641="", "",TOTALCO!N641)</f>
        <v>90838464.719842657</v>
      </c>
      <c r="O114" s="12">
        <f ca="1">IF(TOTALCO!O641="", "",TOTALCO!O641)</f>
        <v>28022126.360949084</v>
      </c>
      <c r="P114" s="12">
        <f ca="1">IF(TOTALCO!P641="", "",TOTALCO!P641)</f>
        <v>62816338.358893573</v>
      </c>
      <c r="Q114" s="12"/>
      <c r="R114" s="13"/>
    </row>
    <row r="115" spans="1:18" ht="15" x14ac:dyDescent="0.2">
      <c r="A115" s="323" t="str">
        <f>IF(TOTALCO!A642="", "",TOTALCO!A642)</f>
        <v/>
      </c>
      <c r="B115" s="4" t="str">
        <f>IF(TOTALCO!B642="", "",TOTALCO!B642)</f>
        <v/>
      </c>
      <c r="C115" s="4" t="str">
        <f>IF(TOTALCO!C642="", "",TOTALCO!C642)</f>
        <v/>
      </c>
      <c r="D115" s="12" t="str">
        <f>IF(TOTALCO!D642="", "",TOTALCO!D642)</f>
        <v/>
      </c>
      <c r="E115" s="12" t="str">
        <f>IF(TOTALCO!E642="", "",TOTALCO!E642)</f>
        <v/>
      </c>
      <c r="F115" s="12" t="str">
        <f>IF(TOTALCO!F642="", "",TOTALCO!F642)</f>
        <v/>
      </c>
      <c r="G115" s="12" t="str">
        <f>IF(TOTALCO!G642="", "",TOTALCO!G642)</f>
        <v/>
      </c>
      <c r="H115" s="12" t="str">
        <f>IF(TOTALCO!H642="", "",TOTALCO!H642)</f>
        <v/>
      </c>
      <c r="I115" s="12" t="str">
        <f>IF(TOTALCO!I642="", "",TOTALCO!I642)</f>
        <v/>
      </c>
      <c r="J115" s="12" t="str">
        <f>IF(TOTALCO!J642="", "",TOTALCO!J642)</f>
        <v/>
      </c>
      <c r="K115" s="12" t="str">
        <f>IF(TOTALCO!K642="", "",TOTALCO!K642)</f>
        <v/>
      </c>
      <c r="L115" s="12" t="str">
        <f>IF(TOTALCO!L642="", "",TOTALCO!L642)</f>
        <v/>
      </c>
      <c r="M115" s="12" t="str">
        <f>IF(TOTALCO!M642="", "",TOTALCO!M642)</f>
        <v/>
      </c>
      <c r="N115" s="12" t="str">
        <f>IF(TOTALCO!N642="", "",TOTALCO!N642)</f>
        <v/>
      </c>
      <c r="O115" s="12" t="str">
        <f>IF(TOTALCO!O642="", "",TOTALCO!O642)</f>
        <v/>
      </c>
      <c r="P115" s="12" t="str">
        <f>IF(TOTALCO!P642="", "",TOTALCO!P642)</f>
        <v/>
      </c>
      <c r="Q115" s="12"/>
      <c r="R115" s="13"/>
    </row>
    <row r="116" spans="1:18" ht="15" x14ac:dyDescent="0.2">
      <c r="A116" s="323">
        <f>IF(TOTALCO!A643="", "",TOTALCO!A643)</f>
        <v>37</v>
      </c>
      <c r="B116" s="4" t="str">
        <f>IF(TOTALCO!B643="", "",TOTALCO!B643)</f>
        <v>TOTAL PRODUCTION PLANT</v>
      </c>
      <c r="C116" s="4" t="str">
        <f>IF(TOTALCO!C643="", "",TOTALCO!C643)</f>
        <v/>
      </c>
      <c r="D116" s="12">
        <f ca="1">IF(TOTALCO!D643="", "",TOTALCO!D643)</f>
        <v>6407957196.9199791</v>
      </c>
      <c r="E116" s="12" t="str">
        <f>IF(TOTALCO!E643="", "",TOTALCO!E643)</f>
        <v/>
      </c>
      <c r="F116" s="12">
        <f ca="1">IF(TOTALCO!F643="", "",TOTALCO!F643)</f>
        <v>5577355022.2687531</v>
      </c>
      <c r="G116" s="12" t="str">
        <f>IF(TOTALCO!G643="", "",TOTALCO!G643)</f>
        <v/>
      </c>
      <c r="H116" s="12">
        <f ca="1">IF(TOTALCO!H643="", "",TOTALCO!H643)</f>
        <v>260861017.2954053</v>
      </c>
      <c r="I116" s="12">
        <f ca="1">IF(TOTALCO!I643="", "",TOTALCO!I643)</f>
        <v>569741157.35582018</v>
      </c>
      <c r="J116" s="12" t="str">
        <f>IF(TOTALCO!J643="", "",TOTALCO!J643)</f>
        <v/>
      </c>
      <c r="K116" s="12" t="str">
        <f>IF(TOTALCO!K643="", "",TOTALCO!K643)</f>
        <v/>
      </c>
      <c r="L116" s="12">
        <f ca="1">IF(TOTALCO!L643="", "",TOTALCO!L643)</f>
        <v>17902.53265156562</v>
      </c>
      <c r="M116" s="12" t="str">
        <f>IF(TOTALCO!M643="", "",TOTALCO!M643)</f>
        <v/>
      </c>
      <c r="N116" s="12">
        <f ca="1">IF(TOTALCO!N643="", "",TOTALCO!N643)</f>
        <v>569723254.82316864</v>
      </c>
      <c r="O116" s="12">
        <f ca="1">IF(TOTALCO!O643="", "",TOTALCO!O643)</f>
        <v>175749965.46522087</v>
      </c>
      <c r="P116" s="12">
        <f ca="1">IF(TOTALCO!P643="", "",TOTALCO!P643)</f>
        <v>393973289.35794777</v>
      </c>
      <c r="Q116" s="12"/>
      <c r="R116" s="13"/>
    </row>
    <row r="117" spans="1:18" ht="15" x14ac:dyDescent="0.2">
      <c r="A117" s="323" t="str">
        <f>IF(TOTALCO!A644="", "",TOTALCO!A644)</f>
        <v/>
      </c>
      <c r="B117" s="4" t="str">
        <f>IF(TOTALCO!B644="", "",TOTALCO!B644)</f>
        <v/>
      </c>
      <c r="C117" s="4" t="str">
        <f>IF(TOTALCO!C644="", "",TOTALCO!C644)</f>
        <v/>
      </c>
      <c r="D117" s="12" t="str">
        <f>IF(TOTALCO!D644="", "",TOTALCO!D644)</f>
        <v/>
      </c>
      <c r="E117" s="12" t="str">
        <f>IF(TOTALCO!E644="", "",TOTALCO!E644)</f>
        <v/>
      </c>
      <c r="F117" s="12" t="str">
        <f>IF(TOTALCO!F644="", "",TOTALCO!F644)</f>
        <v/>
      </c>
      <c r="G117" s="12" t="str">
        <f>IF(TOTALCO!G644="", "",TOTALCO!G644)</f>
        <v/>
      </c>
      <c r="H117" s="12" t="str">
        <f>IF(TOTALCO!H644="", "",TOTALCO!H644)</f>
        <v/>
      </c>
      <c r="I117" s="12" t="str">
        <f>IF(TOTALCO!I644="", "",TOTALCO!I644)</f>
        <v/>
      </c>
      <c r="J117" s="12" t="str">
        <f>IF(TOTALCO!J644="", "",TOTALCO!J644)</f>
        <v/>
      </c>
      <c r="K117" s="12" t="str">
        <f>IF(TOTALCO!K644="", "",TOTALCO!K644)</f>
        <v/>
      </c>
      <c r="L117" s="12" t="str">
        <f>IF(TOTALCO!L644="", "",TOTALCO!L644)</f>
        <v/>
      </c>
      <c r="M117" s="12" t="str">
        <f>IF(TOTALCO!M644="", "",TOTALCO!M644)</f>
        <v/>
      </c>
      <c r="N117" s="12" t="str">
        <f>IF(TOTALCO!N644="", "",TOTALCO!N644)</f>
        <v/>
      </c>
      <c r="O117" s="12" t="str">
        <f>IF(TOTALCO!O644="", "",TOTALCO!O644)</f>
        <v/>
      </c>
      <c r="P117" s="12" t="str">
        <f>IF(TOTALCO!P644="", "",TOTALCO!P644)</f>
        <v/>
      </c>
      <c r="Q117" s="12"/>
      <c r="R117" s="13"/>
    </row>
    <row r="118" spans="1:18" ht="15" x14ac:dyDescent="0.2">
      <c r="A118" s="323" t="str">
        <f>IF(TOTALCO!A645="", "",TOTALCO!A645)</f>
        <v/>
      </c>
      <c r="B118" s="4" t="str">
        <f>IF(TOTALCO!B645="", "",TOTALCO!B645)</f>
        <v>ELECTRIC PLANT IN SERVICE CON'T</v>
      </c>
      <c r="C118" s="4" t="str">
        <f>IF(TOTALCO!C645="", "",TOTALCO!C645)</f>
        <v/>
      </c>
      <c r="D118" s="12" t="str">
        <f>IF(TOTALCO!D645="", "",TOTALCO!D645)</f>
        <v/>
      </c>
      <c r="E118" s="12" t="str">
        <f>IF(TOTALCO!E645="", "",TOTALCO!E645)</f>
        <v/>
      </c>
      <c r="F118" s="12" t="str">
        <f>IF(TOTALCO!F645="", "",TOTALCO!F645)</f>
        <v/>
      </c>
      <c r="G118" s="12" t="str">
        <f>IF(TOTALCO!G645="", "",TOTALCO!G645)</f>
        <v/>
      </c>
      <c r="H118" s="12" t="str">
        <f>IF(TOTALCO!H645="", "",TOTALCO!H645)</f>
        <v/>
      </c>
      <c r="I118" s="12" t="str">
        <f>IF(TOTALCO!I645="", "",TOTALCO!I645)</f>
        <v/>
      </c>
      <c r="J118" s="12" t="str">
        <f>IF(TOTALCO!J645="", "",TOTALCO!J645)</f>
        <v/>
      </c>
      <c r="K118" s="12" t="str">
        <f>IF(TOTALCO!K645="", "",TOTALCO!K645)</f>
        <v/>
      </c>
      <c r="L118" s="12" t="str">
        <f>IF(TOTALCO!L645="", "",TOTALCO!L645)</f>
        <v/>
      </c>
      <c r="M118" s="12" t="str">
        <f>IF(TOTALCO!M645="", "",TOTALCO!M645)</f>
        <v/>
      </c>
      <c r="N118" s="12" t="str">
        <f>IF(TOTALCO!N645="", "",TOTALCO!N645)</f>
        <v/>
      </c>
      <c r="O118" s="12" t="str">
        <f>IF(TOTALCO!O645="", "",TOTALCO!O645)</f>
        <v/>
      </c>
      <c r="P118" s="12" t="str">
        <f>IF(TOTALCO!P645="", "",TOTALCO!P645)</f>
        <v/>
      </c>
      <c r="Q118" s="12"/>
      <c r="R118" s="13"/>
    </row>
    <row r="119" spans="1:18" ht="15" x14ac:dyDescent="0.2">
      <c r="A119" s="323" t="str">
        <f>IF(TOTALCO!A646="", "",TOTALCO!A646)</f>
        <v/>
      </c>
      <c r="B119" s="4" t="str">
        <f>IF(TOTALCO!B646="", "",TOTALCO!B646)</f>
        <v/>
      </c>
      <c r="C119" s="4" t="str">
        <f>IF(TOTALCO!C646="", "",TOTALCO!C646)</f>
        <v/>
      </c>
      <c r="D119" s="12" t="str">
        <f>IF(TOTALCO!D646="", "",TOTALCO!D646)</f>
        <v/>
      </c>
      <c r="E119" s="12" t="str">
        <f>IF(TOTALCO!E646="", "",TOTALCO!E646)</f>
        <v/>
      </c>
      <c r="F119" s="12" t="str">
        <f>IF(TOTALCO!F646="", "",TOTALCO!F646)</f>
        <v/>
      </c>
      <c r="G119" s="12" t="str">
        <f>IF(TOTALCO!G646="", "",TOTALCO!G646)</f>
        <v/>
      </c>
      <c r="H119" s="12" t="str">
        <f>IF(TOTALCO!H646="", "",TOTALCO!H646)</f>
        <v/>
      </c>
      <c r="I119" s="12" t="str">
        <f>IF(TOTALCO!I646="", "",TOTALCO!I646)</f>
        <v/>
      </c>
      <c r="J119" s="12" t="str">
        <f>IF(TOTALCO!J646="", "",TOTALCO!J646)</f>
        <v/>
      </c>
      <c r="K119" s="12" t="str">
        <f>IF(TOTALCO!K646="", "",TOTALCO!K646)</f>
        <v/>
      </c>
      <c r="L119" s="12" t="str">
        <f>IF(TOTALCO!L646="", "",TOTALCO!L646)</f>
        <v/>
      </c>
      <c r="M119" s="12" t="str">
        <f>IF(TOTALCO!M646="", "",TOTALCO!M646)</f>
        <v/>
      </c>
      <c r="N119" s="12" t="str">
        <f>IF(TOTALCO!N646="", "",TOTALCO!N646)</f>
        <v/>
      </c>
      <c r="O119" s="12" t="str">
        <f>IF(TOTALCO!O646="", "",TOTALCO!O646)</f>
        <v/>
      </c>
      <c r="P119" s="12" t="str">
        <f>IF(TOTALCO!P646="", "",TOTALCO!P646)</f>
        <v/>
      </c>
      <c r="Q119" s="12"/>
      <c r="R119" s="13"/>
    </row>
    <row r="120" spans="1:18" ht="15" x14ac:dyDescent="0.2">
      <c r="A120" s="323" t="str">
        <f>IF(TOTALCO!A647="", "",TOTALCO!A647)</f>
        <v/>
      </c>
      <c r="B120" s="4" t="str">
        <f>IF(TOTALCO!B647="", "",TOTALCO!B647)</f>
        <v>TRANSMISSION PLANT</v>
      </c>
      <c r="C120" s="4" t="str">
        <f>IF(TOTALCO!C647="", "",TOTALCO!C647)</f>
        <v/>
      </c>
      <c r="D120" s="12" t="str">
        <f>IF(TOTALCO!D647="", "",TOTALCO!D647)</f>
        <v/>
      </c>
      <c r="E120" s="12" t="str">
        <f>IF(TOTALCO!E647="", "",TOTALCO!E647)</f>
        <v/>
      </c>
      <c r="F120" s="12" t="str">
        <f>IF(TOTALCO!F647="", "",TOTALCO!F647)</f>
        <v/>
      </c>
      <c r="G120" s="12" t="str">
        <f>IF(TOTALCO!G647="", "",TOTALCO!G647)</f>
        <v/>
      </c>
      <c r="H120" s="12" t="str">
        <f>IF(TOTALCO!H647="", "",TOTALCO!H647)</f>
        <v/>
      </c>
      <c r="I120" s="12" t="str">
        <f>IF(TOTALCO!I647="", "",TOTALCO!I647)</f>
        <v/>
      </c>
      <c r="J120" s="12" t="str">
        <f>IF(TOTALCO!J647="", "",TOTALCO!J647)</f>
        <v/>
      </c>
      <c r="K120" s="12" t="str">
        <f>IF(TOTALCO!K647="", "",TOTALCO!K647)</f>
        <v/>
      </c>
      <c r="L120" s="12" t="str">
        <f>IF(TOTALCO!L647="", "",TOTALCO!L647)</f>
        <v/>
      </c>
      <c r="M120" s="12" t="str">
        <f>IF(TOTALCO!M647="", "",TOTALCO!M647)</f>
        <v/>
      </c>
      <c r="N120" s="12" t="str">
        <f>IF(TOTALCO!N647="", "",TOTALCO!N647)</f>
        <v/>
      </c>
      <c r="O120" s="12" t="str">
        <f>IF(TOTALCO!O647="", "",TOTALCO!O647)</f>
        <v/>
      </c>
      <c r="P120" s="12" t="str">
        <f>IF(TOTALCO!P647="", "",TOTALCO!P647)</f>
        <v/>
      </c>
      <c r="Q120" s="12"/>
      <c r="R120" s="13"/>
    </row>
    <row r="121" spans="1:18" ht="15" x14ac:dyDescent="0.2">
      <c r="A121" s="323" t="str">
        <f>IF(TOTALCO!A648="", "",TOTALCO!A648)</f>
        <v/>
      </c>
      <c r="B121" s="4" t="str">
        <f>IF(TOTALCO!B648="", "",TOTALCO!B648)</f>
        <v>KENTUCKY SYSTEM PROPERTY</v>
      </c>
      <c r="C121" s="4" t="str">
        <f>IF(TOTALCO!C648="", "",TOTALCO!C648)</f>
        <v/>
      </c>
      <c r="D121" s="12" t="str">
        <f>IF(TOTALCO!D648="", "",TOTALCO!D648)</f>
        <v/>
      </c>
      <c r="E121" s="12" t="str">
        <f>IF(TOTALCO!E648="", "",TOTALCO!E648)</f>
        <v/>
      </c>
      <c r="F121" s="12" t="str">
        <f>IF(TOTALCO!F648="", "",TOTALCO!F648)</f>
        <v/>
      </c>
      <c r="G121" s="12" t="str">
        <f>IF(TOTALCO!G648="", "",TOTALCO!G648)</f>
        <v/>
      </c>
      <c r="H121" s="12" t="str">
        <f>IF(TOTALCO!H648="", "",TOTALCO!H648)</f>
        <v/>
      </c>
      <c r="I121" s="12" t="str">
        <f>IF(TOTALCO!I648="", "",TOTALCO!I648)</f>
        <v/>
      </c>
      <c r="J121" s="12" t="str">
        <f>IF(TOTALCO!J648="", "",TOTALCO!J648)</f>
        <v/>
      </c>
      <c r="K121" s="12" t="str">
        <f>IF(TOTALCO!K648="", "",TOTALCO!K648)</f>
        <v/>
      </c>
      <c r="L121" s="12" t="str">
        <f>IF(TOTALCO!L648="", "",TOTALCO!L648)</f>
        <v/>
      </c>
      <c r="M121" s="12" t="str">
        <f>IF(TOTALCO!M648="", "",TOTALCO!M648)</f>
        <v/>
      </c>
      <c r="N121" s="12" t="str">
        <f>IF(TOTALCO!N648="", "",TOTALCO!N648)</f>
        <v/>
      </c>
      <c r="O121" s="12" t="str">
        <f>IF(TOTALCO!O648="", "",TOTALCO!O648)</f>
        <v/>
      </c>
      <c r="P121" s="12" t="str">
        <f>IF(TOTALCO!P648="", "",TOTALCO!P648)</f>
        <v/>
      </c>
      <c r="Q121" s="12"/>
      <c r="R121" s="13"/>
    </row>
    <row r="122" spans="1:18" ht="15" x14ac:dyDescent="0.2">
      <c r="A122" s="323">
        <f>IF(TOTALCO!A649="", "",TOTALCO!A649)</f>
        <v>1</v>
      </c>
      <c r="B122" s="4" t="str">
        <f>IF(TOTALCO!B649="", "",TOTALCO!B649)</f>
        <v xml:space="preserve"> 350-LAND &amp; LAND RIGHTS</v>
      </c>
      <c r="C122" s="4" t="str">
        <f>IF(TOTALCO!C649="", "",TOTALCO!C649)</f>
        <v>DEMTRANNF</v>
      </c>
      <c r="D122" s="12">
        <f ca="1">IF(TOTALCO!D649="", "",TOTALCO!D649)</f>
        <v>29679524.520000003</v>
      </c>
      <c r="E122" s="12" t="str">
        <f>IF(TOTALCO!E649="", "",TOTALCO!E649)</f>
        <v/>
      </c>
      <c r="F122" s="12">
        <f ca="1">IF(TOTALCO!F649="", "",TOTALCO!F649)</f>
        <v>28379883.627231847</v>
      </c>
      <c r="G122" s="12" t="str">
        <f>IF(TOTALCO!G649="", "",TOTALCO!G649)</f>
        <v/>
      </c>
      <c r="H122" s="12">
        <f ca="1">IF(TOTALCO!H649="", "",TOTALCO!H649)</f>
        <v>1299549.7972952561</v>
      </c>
      <c r="I122" s="12">
        <f ca="1">IF(TOTALCO!I649="", "",TOTALCO!I649)</f>
        <v>91.095472899890382</v>
      </c>
      <c r="J122" s="12" t="str">
        <f>IF(TOTALCO!J649="", "",TOTALCO!J649)</f>
        <v/>
      </c>
      <c r="K122" s="12" t="str">
        <f>IF(TOTALCO!K649="", "",TOTALCO!K649)</f>
        <v/>
      </c>
      <c r="L122" s="12">
        <f ca="1">IF(TOTALCO!L649="", "",TOTALCO!L649)</f>
        <v>91.095472899890382</v>
      </c>
      <c r="M122" s="12" t="str">
        <f>IF(TOTALCO!M649="", "",TOTALCO!M649)</f>
        <v/>
      </c>
      <c r="N122" s="12">
        <f ca="1">IF(TOTALCO!N649="", "",TOTALCO!N649)</f>
        <v>0</v>
      </c>
      <c r="O122" s="12">
        <f ca="1">IF(TOTALCO!O649="", "",TOTALCO!O649)</f>
        <v>0</v>
      </c>
      <c r="P122" s="12">
        <f ca="1">IF(TOTALCO!P649="", "",TOTALCO!P649)</f>
        <v>0</v>
      </c>
      <c r="Q122" s="12"/>
      <c r="R122" s="13"/>
    </row>
    <row r="123" spans="1:18" ht="15" x14ac:dyDescent="0.2">
      <c r="A123" s="323">
        <f>IF(TOTALCO!A650="", "",TOTALCO!A650)</f>
        <v>2</v>
      </c>
      <c r="B123" s="4" t="str">
        <f>IF(TOTALCO!B650="", "",TOTALCO!B650)</f>
        <v xml:space="preserve"> 352-STRUCTURES AND IMPROVEMENTS</v>
      </c>
      <c r="C123" s="4" t="str">
        <f>IF(TOTALCO!C650="", "",TOTALCO!C650)</f>
        <v>DEMTRANNF</v>
      </c>
      <c r="D123" s="12">
        <f ca="1">IF(TOTALCO!D650="", "",TOTALCO!D650)</f>
        <v>27771698.27</v>
      </c>
      <c r="E123" s="12" t="str">
        <f>IF(TOTALCO!E650="", "",TOTALCO!E650)</f>
        <v/>
      </c>
      <c r="F123" s="12">
        <f ca="1">IF(TOTALCO!F650="", "",TOTALCO!F650)</f>
        <v>26555599.450458981</v>
      </c>
      <c r="G123" s="12" t="str">
        <f>IF(TOTALCO!G650="", "",TOTALCO!G650)</f>
        <v/>
      </c>
      <c r="H123" s="12">
        <f ca="1">IF(TOTALCO!H650="", "",TOTALCO!H650)</f>
        <v>1216013.5797661864</v>
      </c>
      <c r="I123" s="12">
        <f ca="1">IF(TOTALCO!I650="", "",TOTALCO!I650)</f>
        <v>85.239774829745727</v>
      </c>
      <c r="J123" s="12" t="str">
        <f>IF(TOTALCO!J650="", "",TOTALCO!J650)</f>
        <v/>
      </c>
      <c r="K123" s="12" t="str">
        <f>IF(TOTALCO!K650="", "",TOTALCO!K650)</f>
        <v/>
      </c>
      <c r="L123" s="12">
        <f ca="1">IF(TOTALCO!L650="", "",TOTALCO!L650)</f>
        <v>85.239774829745727</v>
      </c>
      <c r="M123" s="12" t="str">
        <f>IF(TOTALCO!M650="", "",TOTALCO!M650)</f>
        <v/>
      </c>
      <c r="N123" s="12">
        <f ca="1">IF(TOTALCO!N650="", "",TOTALCO!N650)</f>
        <v>0</v>
      </c>
      <c r="O123" s="12">
        <f ca="1">IF(TOTALCO!O650="", "",TOTALCO!O650)</f>
        <v>0</v>
      </c>
      <c r="P123" s="12">
        <f ca="1">IF(TOTALCO!P650="", "",TOTALCO!P650)</f>
        <v>0</v>
      </c>
      <c r="Q123" s="12"/>
      <c r="R123" s="13"/>
    </row>
    <row r="124" spans="1:18" ht="15" x14ac:dyDescent="0.2">
      <c r="A124" s="323">
        <f>IF(TOTALCO!A651="", "",TOTALCO!A651)</f>
        <v>3</v>
      </c>
      <c r="B124" s="4" t="str">
        <f>IF(TOTALCO!B651="", "",TOTALCO!B651)</f>
        <v xml:space="preserve"> 353-STATION EQUIPMENT</v>
      </c>
      <c r="C124" s="4" t="str">
        <f>IF(TOTALCO!C651="", "",TOTALCO!C651)</f>
        <v>DEMTRANNF</v>
      </c>
      <c r="D124" s="12">
        <f ca="1">IF(TOTALCO!D651="", "",TOTALCO!D651)</f>
        <v>327560667.45999992</v>
      </c>
      <c r="E124" s="12" t="str">
        <f>IF(TOTALCO!E651="", "",TOTALCO!E651)</f>
        <v/>
      </c>
      <c r="F124" s="12">
        <f ca="1">IF(TOTALCO!F651="", "",TOTALCO!F651)</f>
        <v>313217067.10998172</v>
      </c>
      <c r="G124" s="12" t="str">
        <f>IF(TOTALCO!G651="", "",TOTALCO!G651)</f>
        <v/>
      </c>
      <c r="H124" s="12">
        <f ca="1">IF(TOTALCO!H651="", "",TOTALCO!H651)</f>
        <v>14342594.96686646</v>
      </c>
      <c r="I124" s="12">
        <f ca="1">IF(TOTALCO!I651="", "",TOTALCO!I651)</f>
        <v>1005.3831517942535</v>
      </c>
      <c r="J124" s="12" t="str">
        <f>IF(TOTALCO!J651="", "",TOTALCO!J651)</f>
        <v/>
      </c>
      <c r="K124" s="12" t="str">
        <f>IF(TOTALCO!K651="", "",TOTALCO!K651)</f>
        <v/>
      </c>
      <c r="L124" s="12">
        <f ca="1">IF(TOTALCO!L651="", "",TOTALCO!L651)</f>
        <v>1005.3831517942535</v>
      </c>
      <c r="M124" s="12" t="str">
        <f>IF(TOTALCO!M651="", "",TOTALCO!M651)</f>
        <v/>
      </c>
      <c r="N124" s="12">
        <f ca="1">IF(TOTALCO!N651="", "",TOTALCO!N651)</f>
        <v>0</v>
      </c>
      <c r="O124" s="12">
        <f ca="1">IF(TOTALCO!O651="", "",TOTALCO!O651)</f>
        <v>0</v>
      </c>
      <c r="P124" s="12">
        <f ca="1">IF(TOTALCO!P651="", "",TOTALCO!P651)</f>
        <v>0</v>
      </c>
      <c r="Q124" s="12"/>
      <c r="R124" s="13"/>
    </row>
    <row r="125" spans="1:18" ht="15" x14ac:dyDescent="0.2">
      <c r="A125" s="323">
        <f>IF(TOTALCO!A652="", "",TOTALCO!A652)</f>
        <v>4</v>
      </c>
      <c r="B125" s="4" t="str">
        <f>IF(TOTALCO!B652="", "",TOTALCO!B652)</f>
        <v xml:space="preserve"> 354-TOWERS AND FIXTURES</v>
      </c>
      <c r="C125" s="4" t="str">
        <f>IF(TOTALCO!C652="", "",TOTALCO!C652)</f>
        <v>DEMTRANNF</v>
      </c>
      <c r="D125" s="12">
        <f ca="1">IF(TOTALCO!D652="", "",TOTALCO!D652)</f>
        <v>69889664.11999999</v>
      </c>
      <c r="E125" s="12" t="str">
        <f>IF(TOTALCO!E652="", "",TOTALCO!E652)</f>
        <v/>
      </c>
      <c r="F125" s="12">
        <f ca="1">IF(TOTALCO!F652="", "",TOTALCO!F652)</f>
        <v>66829255.742804624</v>
      </c>
      <c r="G125" s="12" t="str">
        <f>IF(TOTALCO!G652="", "",TOTALCO!G652)</f>
        <v/>
      </c>
      <c r="H125" s="12">
        <f ca="1">IF(TOTALCO!H652="", "",TOTALCO!H652)</f>
        <v>3060193.8645942803</v>
      </c>
      <c r="I125" s="12">
        <f ca="1">IF(TOTALCO!I652="", "",TOTALCO!I652)</f>
        <v>214.51260108751563</v>
      </c>
      <c r="J125" s="12" t="str">
        <f>IF(TOTALCO!J652="", "",TOTALCO!J652)</f>
        <v/>
      </c>
      <c r="K125" s="12" t="str">
        <f>IF(TOTALCO!K652="", "",TOTALCO!K652)</f>
        <v/>
      </c>
      <c r="L125" s="12">
        <f ca="1">IF(TOTALCO!L652="", "",TOTALCO!L652)</f>
        <v>214.51260108751563</v>
      </c>
      <c r="M125" s="12" t="str">
        <f>IF(TOTALCO!M652="", "",TOTALCO!M652)</f>
        <v/>
      </c>
      <c r="N125" s="12">
        <f ca="1">IF(TOTALCO!N652="", "",TOTALCO!N652)</f>
        <v>0</v>
      </c>
      <c r="O125" s="12">
        <f ca="1">IF(TOTALCO!O652="", "",TOTALCO!O652)</f>
        <v>0</v>
      </c>
      <c r="P125" s="12">
        <f ca="1">IF(TOTALCO!P652="", "",TOTALCO!P652)</f>
        <v>0</v>
      </c>
      <c r="Q125" s="12"/>
      <c r="R125" s="13"/>
    </row>
    <row r="126" spans="1:18" ht="15" x14ac:dyDescent="0.2">
      <c r="A126" s="323">
        <f>IF(TOTALCO!A653="", "",TOTALCO!A653)</f>
        <v>5</v>
      </c>
      <c r="B126" s="4" t="str">
        <f>IF(TOTALCO!B653="", "",TOTALCO!B653)</f>
        <v xml:space="preserve"> 355-POLES AND FIXTURES</v>
      </c>
      <c r="C126" s="4" t="str">
        <f>IF(TOTALCO!C653="", "",TOTALCO!C653)</f>
        <v>DEMTRANNF</v>
      </c>
      <c r="D126" s="12">
        <f ca="1">IF(TOTALCO!D653="", "",TOTALCO!D653)</f>
        <v>379324288.77999985</v>
      </c>
      <c r="E126" s="12" t="str">
        <f>IF(TOTALCO!E653="", "",TOTALCO!E653)</f>
        <v/>
      </c>
      <c r="F126" s="12">
        <f ca="1">IF(TOTALCO!F653="", "",TOTALCO!F653)</f>
        <v>362714003.90207064</v>
      </c>
      <c r="G126" s="12" t="str">
        <f>IF(TOTALCO!G653="", "",TOTALCO!G653)</f>
        <v/>
      </c>
      <c r="H126" s="12">
        <f ca="1">IF(TOTALCO!H653="", "",TOTALCO!H653)</f>
        <v>16609120.616505615</v>
      </c>
      <c r="I126" s="12">
        <f ca="1">IF(TOTALCO!I653="", "",TOTALCO!I653)</f>
        <v>1164.2614235798635</v>
      </c>
      <c r="J126" s="12" t="str">
        <f>IF(TOTALCO!J653="", "",TOTALCO!J653)</f>
        <v/>
      </c>
      <c r="K126" s="12" t="str">
        <f>IF(TOTALCO!K653="", "",TOTALCO!K653)</f>
        <v/>
      </c>
      <c r="L126" s="12">
        <f ca="1">IF(TOTALCO!L653="", "",TOTALCO!L653)</f>
        <v>1164.2614235798635</v>
      </c>
      <c r="M126" s="12" t="str">
        <f>IF(TOTALCO!M653="", "",TOTALCO!M653)</f>
        <v/>
      </c>
      <c r="N126" s="12">
        <f ca="1">IF(TOTALCO!N653="", "",TOTALCO!N653)</f>
        <v>0</v>
      </c>
      <c r="O126" s="12">
        <f ca="1">IF(TOTALCO!O653="", "",TOTALCO!O653)</f>
        <v>0</v>
      </c>
      <c r="P126" s="12">
        <f ca="1">IF(TOTALCO!P653="", "",TOTALCO!P653)</f>
        <v>0</v>
      </c>
      <c r="Q126" s="12"/>
      <c r="R126" s="13"/>
    </row>
    <row r="127" spans="1:18" ht="15" x14ac:dyDescent="0.2">
      <c r="A127" s="323">
        <f>IF(TOTALCO!A654="", "",TOTALCO!A654)</f>
        <v>6</v>
      </c>
      <c r="B127" s="4" t="str">
        <f>IF(TOTALCO!B654="", "",TOTALCO!B654)</f>
        <v xml:space="preserve"> 356-OH CONDUCTORS AND DEVICES</v>
      </c>
      <c r="C127" s="4" t="str">
        <f>IF(TOTALCO!C654="", "",TOTALCO!C654)</f>
        <v>DEMTRANNF</v>
      </c>
      <c r="D127" s="12">
        <f ca="1">IF(TOTALCO!D654="", "",TOTALCO!D654)</f>
        <v>169754873.07000005</v>
      </c>
      <c r="E127" s="12" t="str">
        <f>IF(TOTALCO!E654="", "",TOTALCO!E654)</f>
        <v/>
      </c>
      <c r="F127" s="12">
        <f ca="1">IF(TOTALCO!F654="", "",TOTALCO!F654)</f>
        <v>162321452.94766042</v>
      </c>
      <c r="G127" s="12" t="str">
        <f>IF(TOTALCO!G654="", "",TOTALCO!G654)</f>
        <v/>
      </c>
      <c r="H127" s="12">
        <f ca="1">IF(TOTALCO!H654="", "",TOTALCO!H654)</f>
        <v>7432899.0930883158</v>
      </c>
      <c r="I127" s="12">
        <f ca="1">IF(TOTALCO!I654="", "",TOTALCO!I654)</f>
        <v>521.02925129248388</v>
      </c>
      <c r="J127" s="12" t="str">
        <f>IF(TOTALCO!J654="", "",TOTALCO!J654)</f>
        <v/>
      </c>
      <c r="K127" s="12" t="str">
        <f>IF(TOTALCO!K654="", "",TOTALCO!K654)</f>
        <v/>
      </c>
      <c r="L127" s="12">
        <f ca="1">IF(TOTALCO!L654="", "",TOTALCO!L654)</f>
        <v>521.02925129248388</v>
      </c>
      <c r="M127" s="12" t="str">
        <f>IF(TOTALCO!M654="", "",TOTALCO!M654)</f>
        <v/>
      </c>
      <c r="N127" s="12">
        <f ca="1">IF(TOTALCO!N654="", "",TOTALCO!N654)</f>
        <v>0</v>
      </c>
      <c r="O127" s="12">
        <f ca="1">IF(TOTALCO!O654="", "",TOTALCO!O654)</f>
        <v>0</v>
      </c>
      <c r="P127" s="12">
        <f ca="1">IF(TOTALCO!P654="", "",TOTALCO!P654)</f>
        <v>0</v>
      </c>
      <c r="Q127" s="12"/>
      <c r="R127" s="13"/>
    </row>
    <row r="128" spans="1:18" ht="15" x14ac:dyDescent="0.2">
      <c r="A128" s="323">
        <f>IF(TOTALCO!A655="", "",TOTALCO!A655)</f>
        <v>7</v>
      </c>
      <c r="B128" s="4" t="str">
        <f>IF(TOTALCO!B655="", "",TOTALCO!B655)</f>
        <v xml:space="preserve"> 357-UNDERGROUND CONDUIT</v>
      </c>
      <c r="C128" s="4" t="str">
        <f>IF(TOTALCO!C655="", "",TOTALCO!C655)</f>
        <v>DEMTRANNF</v>
      </c>
      <c r="D128" s="12">
        <f ca="1">IF(TOTALCO!D655="", "",TOTALCO!D655)</f>
        <v>447363.25999999995</v>
      </c>
      <c r="E128" s="12" t="str">
        <f>IF(TOTALCO!E655="", "",TOTALCO!E655)</f>
        <v/>
      </c>
      <c r="F128" s="12">
        <f ca="1">IF(TOTALCO!F655="", "",TOTALCO!F655)</f>
        <v>427773.60699776676</v>
      </c>
      <c r="G128" s="12" t="str">
        <f>IF(TOTALCO!G655="", "",TOTALCO!G655)</f>
        <v/>
      </c>
      <c r="H128" s="12">
        <f ca="1">IF(TOTALCO!H655="", "",TOTALCO!H655)</f>
        <v>19588.279908547029</v>
      </c>
      <c r="I128" s="12">
        <f ca="1">IF(TOTALCO!I655="", "",TOTALCO!I655)</f>
        <v>1.3730936861968506</v>
      </c>
      <c r="J128" s="12" t="str">
        <f>IF(TOTALCO!J655="", "",TOTALCO!J655)</f>
        <v/>
      </c>
      <c r="K128" s="12" t="str">
        <f>IF(TOTALCO!K655="", "",TOTALCO!K655)</f>
        <v/>
      </c>
      <c r="L128" s="12">
        <f ca="1">IF(TOTALCO!L655="", "",TOTALCO!L655)</f>
        <v>1.3730936861968506</v>
      </c>
      <c r="M128" s="12" t="str">
        <f>IF(TOTALCO!M655="", "",TOTALCO!M655)</f>
        <v/>
      </c>
      <c r="N128" s="12">
        <f ca="1">IF(TOTALCO!N655="", "",TOTALCO!N655)</f>
        <v>0</v>
      </c>
      <c r="O128" s="12">
        <f ca="1">IF(TOTALCO!O655="", "",TOTALCO!O655)</f>
        <v>0</v>
      </c>
      <c r="P128" s="12">
        <f ca="1">IF(TOTALCO!P655="", "",TOTALCO!P655)</f>
        <v>0</v>
      </c>
      <c r="Q128" s="12"/>
      <c r="R128" s="13"/>
    </row>
    <row r="129" spans="1:18" ht="15" x14ac:dyDescent="0.2">
      <c r="A129" s="323">
        <f>IF(TOTALCO!A656="", "",TOTALCO!A656)</f>
        <v>8</v>
      </c>
      <c r="B129" s="4" t="str">
        <f>IF(TOTALCO!B656="", "",TOTALCO!B656)</f>
        <v xml:space="preserve"> 358-UG CONDUCTORS AND DEVICES</v>
      </c>
      <c r="C129" s="4" t="str">
        <f>IF(TOTALCO!C656="", "",TOTALCO!C656)</f>
        <v>DEMTRANNF</v>
      </c>
      <c r="D129" s="12">
        <f ca="1">IF(TOTALCO!D656="", "",TOTALCO!D656)</f>
        <v>1296253.5499999998</v>
      </c>
      <c r="E129" s="12" t="str">
        <f>IF(TOTALCO!E656="", "",TOTALCO!E656)</f>
        <v/>
      </c>
      <c r="F129" s="12">
        <f ca="1">IF(TOTALCO!F656="", "",TOTALCO!F656)</f>
        <v>1239491.7201451901</v>
      </c>
      <c r="G129" s="12" t="str">
        <f>IF(TOTALCO!G656="", "",TOTALCO!G656)</f>
        <v/>
      </c>
      <c r="H129" s="12">
        <f ca="1">IF(TOTALCO!H656="", "",TOTALCO!H656)</f>
        <v>56757.85125905904</v>
      </c>
      <c r="I129" s="12">
        <f ca="1">IF(TOTALCO!I656="", "",TOTALCO!I656)</f>
        <v>3.9785957506104839</v>
      </c>
      <c r="J129" s="12" t="str">
        <f>IF(TOTALCO!J656="", "",TOTALCO!J656)</f>
        <v/>
      </c>
      <c r="K129" s="12" t="str">
        <f>IF(TOTALCO!K656="", "",TOTALCO!K656)</f>
        <v/>
      </c>
      <c r="L129" s="12">
        <f ca="1">IF(TOTALCO!L656="", "",TOTALCO!L656)</f>
        <v>3.9785957506104839</v>
      </c>
      <c r="M129" s="12" t="str">
        <f>IF(TOTALCO!M656="", "",TOTALCO!M656)</f>
        <v/>
      </c>
      <c r="N129" s="12">
        <f ca="1">IF(TOTALCO!N656="", "",TOTALCO!N656)</f>
        <v>0</v>
      </c>
      <c r="O129" s="12">
        <f ca="1">IF(TOTALCO!O656="", "",TOTALCO!O656)</f>
        <v>0</v>
      </c>
      <c r="P129" s="12">
        <f ca="1">IF(TOTALCO!P656="", "",TOTALCO!P656)</f>
        <v>0</v>
      </c>
      <c r="Q129" s="12"/>
      <c r="R129" s="13"/>
    </row>
    <row r="130" spans="1:18" ht="15" x14ac:dyDescent="0.2">
      <c r="A130" s="323">
        <f>IF(TOTALCO!A657="", "",TOTALCO!A657)</f>
        <v>9</v>
      </c>
      <c r="B130" s="4" t="str">
        <f>IF(TOTALCO!B657="", "",TOTALCO!B657)</f>
        <v xml:space="preserve"> 359-ARO COST KY TRANS</v>
      </c>
      <c r="C130" s="4" t="str">
        <f>IF(TOTALCO!C657="", "",TOTALCO!C657)</f>
        <v>DEMTRANNF</v>
      </c>
      <c r="D130" s="12">
        <f ca="1">IF(TOTALCO!D657="", "",TOTALCO!D657)</f>
        <v>551323.88</v>
      </c>
      <c r="E130" s="12" t="str">
        <f>IF(TOTALCO!E657="", "",TOTALCO!E657)</f>
        <v/>
      </c>
      <c r="F130" s="12">
        <f ca="1">IF(TOTALCO!F657="", "",TOTALCO!F657)</f>
        <v>527181.88071949384</v>
      </c>
      <c r="G130" s="12" t="str">
        <f>IF(TOTALCO!G657="", "",TOTALCO!G657)</f>
        <v/>
      </c>
      <c r="H130" s="12">
        <f ca="1">IF(TOTALCO!H657="", "",TOTALCO!H657)</f>
        <v>24140.307100109632</v>
      </c>
      <c r="I130" s="12">
        <f ca="1">IF(TOTALCO!I657="", "",TOTALCO!I657)</f>
        <v>1.6921803964803681</v>
      </c>
      <c r="J130" s="12" t="str">
        <f>IF(TOTALCO!J657="", "",TOTALCO!J657)</f>
        <v/>
      </c>
      <c r="K130" s="12" t="str">
        <f>IF(TOTALCO!K657="", "",TOTALCO!K657)</f>
        <v/>
      </c>
      <c r="L130" s="12">
        <f ca="1">IF(TOTALCO!L657="", "",TOTALCO!L657)</f>
        <v>1.6921803964803681</v>
      </c>
      <c r="M130" s="12" t="str">
        <f>IF(TOTALCO!M657="", "",TOTALCO!M657)</f>
        <v/>
      </c>
      <c r="N130" s="12">
        <f ca="1">IF(TOTALCO!N657="", "",TOTALCO!N657)</f>
        <v>0</v>
      </c>
      <c r="O130" s="12">
        <f ca="1">IF(TOTALCO!O657="", "",TOTALCO!O657)</f>
        <v>0</v>
      </c>
      <c r="P130" s="12">
        <f ca="1">IF(TOTALCO!P657="", "",TOTALCO!P657)</f>
        <v>0</v>
      </c>
      <c r="Q130" s="12"/>
      <c r="R130" s="13"/>
    </row>
    <row r="131" spans="1:18" ht="15" x14ac:dyDescent="0.2">
      <c r="A131" s="323">
        <f>IF(TOTALCO!A658="", "",TOTALCO!A658)</f>
        <v>10</v>
      </c>
      <c r="B131" s="4" t="str">
        <f>IF(TOTALCO!B658="", "",TOTALCO!B658)</f>
        <v xml:space="preserve"> FERC-AFUDC PRE</v>
      </c>
      <c r="C131" s="4" t="str">
        <f>IF(TOTALCO!C658="", "",TOTALCO!C658)</f>
        <v>DEMFERC</v>
      </c>
      <c r="D131" s="12">
        <f ca="1">IF(TOTALCO!D658="", "",TOTALCO!D658)</f>
        <v>2810844.66</v>
      </c>
      <c r="E131" s="12" t="str">
        <f>IF(TOTALCO!E658="", "",TOTALCO!E658)</f>
        <v/>
      </c>
      <c r="F131" s="12">
        <f ca="1">IF(TOTALCO!F658="", "",TOTALCO!F658)</f>
        <v>0</v>
      </c>
      <c r="G131" s="12" t="str">
        <f>IF(TOTALCO!G658="", "",TOTALCO!G658)</f>
        <v/>
      </c>
      <c r="H131" s="12">
        <f ca="1">IF(TOTALCO!H658="", "",TOTALCO!H658)</f>
        <v>915501.09019698645</v>
      </c>
      <c r="I131" s="12">
        <f ca="1">IF(TOTALCO!I658="", "",TOTALCO!I658)</f>
        <v>1895343.5698030139</v>
      </c>
      <c r="J131" s="12" t="str">
        <f>IF(TOTALCO!J658="", "",TOTALCO!J658)</f>
        <v/>
      </c>
      <c r="K131" s="12" t="str">
        <f>IF(TOTALCO!K658="", "",TOTALCO!K658)</f>
        <v/>
      </c>
      <c r="L131" s="12">
        <f ca="1">IF(TOTALCO!L658="", "",TOTALCO!L658)</f>
        <v>0</v>
      </c>
      <c r="M131" s="12" t="str">
        <f>IF(TOTALCO!M658="", "",TOTALCO!M658)</f>
        <v/>
      </c>
      <c r="N131" s="12">
        <f ca="1">IF(TOTALCO!N658="", "",TOTALCO!N658)</f>
        <v>1895343.5698030139</v>
      </c>
      <c r="O131" s="12">
        <f ca="1">IF(TOTALCO!O658="", "",TOTALCO!O658)</f>
        <v>584681.35909424664</v>
      </c>
      <c r="P131" s="12">
        <f ca="1">IF(TOTALCO!P658="", "",TOTALCO!P658)</f>
        <v>1310662.2107087672</v>
      </c>
      <c r="Q131" s="12"/>
      <c r="R131" s="13"/>
    </row>
    <row r="132" spans="1:18" ht="15" x14ac:dyDescent="0.2">
      <c r="A132" s="323">
        <f>IF(TOTALCO!A659="", "",TOTALCO!A659)</f>
        <v>11</v>
      </c>
      <c r="B132" s="4" t="str">
        <f>IF(TOTALCO!B659="", "",TOTALCO!B659)</f>
        <v xml:space="preserve"> FERC-AFUDC POST</v>
      </c>
      <c r="C132" s="4" t="str">
        <f>IF(TOTALCO!C659="", "",TOTALCO!C659)</f>
        <v>DEMFERCP</v>
      </c>
      <c r="D132" s="12">
        <f ca="1">IF(TOTALCO!D659="", "",TOTALCO!D659)</f>
        <v>1420230.45</v>
      </c>
      <c r="E132" s="12" t="str">
        <f>IF(TOTALCO!E659="", "",TOTALCO!E659)</f>
        <v/>
      </c>
      <c r="F132" s="12">
        <f ca="1">IF(TOTALCO!F659="", "",TOTALCO!F659)</f>
        <v>0</v>
      </c>
      <c r="G132" s="12" t="str">
        <f>IF(TOTALCO!G659="", "",TOTALCO!G659)</f>
        <v/>
      </c>
      <c r="H132" s="12">
        <f ca="1">IF(TOTALCO!H659="", "",TOTALCO!H659)</f>
        <v>0</v>
      </c>
      <c r="I132" s="12">
        <f ca="1">IF(TOTALCO!I659="", "",TOTALCO!I659)</f>
        <v>1420230.45</v>
      </c>
      <c r="J132" s="12" t="str">
        <f>IF(TOTALCO!J659="", "",TOTALCO!J659)</f>
        <v/>
      </c>
      <c r="K132" s="12" t="str">
        <f>IF(TOTALCO!K659="", "",TOTALCO!K659)</f>
        <v/>
      </c>
      <c r="L132" s="12">
        <f ca="1">IF(TOTALCO!L659="", "",TOTALCO!L659)</f>
        <v>0</v>
      </c>
      <c r="M132" s="12" t="str">
        <f>IF(TOTALCO!M659="", "",TOTALCO!M659)</f>
        <v/>
      </c>
      <c r="N132" s="12">
        <f ca="1">IF(TOTALCO!N659="", "",TOTALCO!N659)</f>
        <v>1420230.45</v>
      </c>
      <c r="O132" s="12">
        <f ca="1">IF(TOTALCO!O659="", "",TOTALCO!O659)</f>
        <v>438117.01633563795</v>
      </c>
      <c r="P132" s="12">
        <f ca="1">IF(TOTALCO!P659="", "",TOTALCO!P659)</f>
        <v>982113.43366436195</v>
      </c>
      <c r="Q132" s="12"/>
      <c r="R132" s="13"/>
    </row>
    <row r="133" spans="1:18" ht="15" x14ac:dyDescent="0.2">
      <c r="A133" s="323">
        <f>IF(TOTALCO!A660="", "",TOTALCO!A660)</f>
        <v>12</v>
      </c>
      <c r="B133" s="4" t="str">
        <f>IF(TOTALCO!B660="", "",TOTALCO!B660)</f>
        <v>TOTAL KENTUCKY SYSTEM PROPERTY</v>
      </c>
      <c r="C133" s="4" t="str">
        <f>IF(TOTALCO!C660="", "",TOTALCO!C660)</f>
        <v/>
      </c>
      <c r="D133" s="12">
        <f ca="1">IF(TOTALCO!D660="", "",TOTALCO!D660)</f>
        <v>1010506732.02</v>
      </c>
      <c r="E133" s="12" t="str">
        <f>IF(TOTALCO!E660="", "",TOTALCO!E660)</f>
        <v/>
      </c>
      <c r="F133" s="12">
        <f ca="1">IF(TOTALCO!F660="", "",TOTALCO!F660)</f>
        <v>962211709.98807085</v>
      </c>
      <c r="G133" s="12" t="str">
        <f>IF(TOTALCO!G660="", "",TOTALCO!G660)</f>
        <v/>
      </c>
      <c r="H133" s="12">
        <f ca="1">IF(TOTALCO!H660="", "",TOTALCO!H660)</f>
        <v>44976359.446580812</v>
      </c>
      <c r="I133" s="12">
        <f ca="1">IF(TOTALCO!I660="", "",TOTALCO!I660)</f>
        <v>3318662.5853483309</v>
      </c>
      <c r="J133" s="12" t="str">
        <f>IF(TOTALCO!J660="", "",TOTALCO!J660)</f>
        <v/>
      </c>
      <c r="K133" s="12" t="str">
        <f>IF(TOTALCO!K660="", "",TOTALCO!K660)</f>
        <v/>
      </c>
      <c r="L133" s="12">
        <f ca="1">IF(TOTALCO!L660="", "",TOTALCO!L660)</f>
        <v>3088.5655453170402</v>
      </c>
      <c r="M133" s="12" t="str">
        <f>IF(TOTALCO!M660="", "",TOTALCO!M660)</f>
        <v/>
      </c>
      <c r="N133" s="12">
        <f ca="1">IF(TOTALCO!N660="", "",TOTALCO!N660)</f>
        <v>3315574.0198030137</v>
      </c>
      <c r="O133" s="12">
        <f ca="1">IF(TOTALCO!O660="", "",TOTALCO!O660)</f>
        <v>1022798.3754298845</v>
      </c>
      <c r="P133" s="12">
        <f ca="1">IF(TOTALCO!P660="", "",TOTALCO!P660)</f>
        <v>2292775.6443731291</v>
      </c>
      <c r="Q133" s="12"/>
      <c r="R133" s="13"/>
    </row>
    <row r="134" spans="1:18" ht="15" x14ac:dyDescent="0.2">
      <c r="A134" s="323" t="str">
        <f>IF(TOTALCO!A661="", "",TOTALCO!A661)</f>
        <v/>
      </c>
      <c r="B134" s="4" t="str">
        <f>IF(TOTALCO!B661="", "",TOTALCO!B661)</f>
        <v/>
      </c>
      <c r="C134" s="4" t="str">
        <f>IF(TOTALCO!C661="", "",TOTALCO!C661)</f>
        <v/>
      </c>
      <c r="D134" s="12" t="str">
        <f>IF(TOTALCO!D661="", "",TOTALCO!D661)</f>
        <v/>
      </c>
      <c r="E134" s="12" t="str">
        <f>IF(TOTALCO!E661="", "",TOTALCO!E661)</f>
        <v/>
      </c>
      <c r="F134" s="12" t="str">
        <f>IF(TOTALCO!F661="", "",TOTALCO!F661)</f>
        <v/>
      </c>
      <c r="G134" s="12" t="str">
        <f>IF(TOTALCO!G661="", "",TOTALCO!G661)</f>
        <v/>
      </c>
      <c r="H134" s="12" t="str">
        <f>IF(TOTALCO!H661="", "",TOTALCO!H661)</f>
        <v/>
      </c>
      <c r="I134" s="12" t="str">
        <f>IF(TOTALCO!I661="", "",TOTALCO!I661)</f>
        <v/>
      </c>
      <c r="J134" s="12" t="str">
        <f>IF(TOTALCO!J661="", "",TOTALCO!J661)</f>
        <v/>
      </c>
      <c r="K134" s="12" t="str">
        <f>IF(TOTALCO!K661="", "",TOTALCO!K661)</f>
        <v/>
      </c>
      <c r="L134" s="12" t="str">
        <f>IF(TOTALCO!L661="", "",TOTALCO!L661)</f>
        <v/>
      </c>
      <c r="M134" s="12" t="str">
        <f>IF(TOTALCO!M661="", "",TOTALCO!M661)</f>
        <v/>
      </c>
      <c r="N134" s="12" t="str">
        <f>IF(TOTALCO!N661="", "",TOTALCO!N661)</f>
        <v/>
      </c>
      <c r="O134" s="12" t="str">
        <f>IF(TOTALCO!O661="", "",TOTALCO!O661)</f>
        <v/>
      </c>
      <c r="P134" s="12" t="str">
        <f>IF(TOTALCO!P661="", "",TOTALCO!P661)</f>
        <v/>
      </c>
      <c r="Q134" s="12"/>
      <c r="R134" s="13"/>
    </row>
    <row r="135" spans="1:18" ht="15" x14ac:dyDescent="0.2">
      <c r="A135" s="323" t="str">
        <f>IF(TOTALCO!A662="", "",TOTALCO!A662)</f>
        <v/>
      </c>
      <c r="B135" s="4" t="str">
        <f>IF(TOTALCO!B662="", "",TOTALCO!B662)</f>
        <v>VIRGINIA PROPERTY</v>
      </c>
      <c r="C135" s="4" t="str">
        <f>IF(TOTALCO!C662="", "",TOTALCO!C662)</f>
        <v/>
      </c>
      <c r="D135" s="12" t="str">
        <f>IF(TOTALCO!D662="", "",TOTALCO!D662)</f>
        <v/>
      </c>
      <c r="E135" s="12" t="str">
        <f>IF(TOTALCO!E662="", "",TOTALCO!E662)</f>
        <v/>
      </c>
      <c r="F135" s="12" t="str">
        <f>IF(TOTALCO!F662="", "",TOTALCO!F662)</f>
        <v/>
      </c>
      <c r="G135" s="12" t="str">
        <f>IF(TOTALCO!G662="", "",TOTALCO!G662)</f>
        <v/>
      </c>
      <c r="H135" s="12" t="str">
        <f>IF(TOTALCO!H662="", "",TOTALCO!H662)</f>
        <v/>
      </c>
      <c r="I135" s="12" t="str">
        <f>IF(TOTALCO!I662="", "",TOTALCO!I662)</f>
        <v/>
      </c>
      <c r="J135" s="12" t="str">
        <f>IF(TOTALCO!J662="", "",TOTALCO!J662)</f>
        <v/>
      </c>
      <c r="K135" s="12" t="str">
        <f>IF(TOTALCO!K662="", "",TOTALCO!K662)</f>
        <v/>
      </c>
      <c r="L135" s="12" t="str">
        <f>IF(TOTALCO!L662="", "",TOTALCO!L662)</f>
        <v/>
      </c>
      <c r="M135" s="12" t="str">
        <f>IF(TOTALCO!M662="", "",TOTALCO!M662)</f>
        <v/>
      </c>
      <c r="N135" s="12" t="str">
        <f>IF(TOTALCO!N662="", "",TOTALCO!N662)</f>
        <v/>
      </c>
      <c r="O135" s="12" t="str">
        <f>IF(TOTALCO!O662="", "",TOTALCO!O662)</f>
        <v/>
      </c>
      <c r="P135" s="12" t="str">
        <f>IF(TOTALCO!P662="", "",TOTALCO!P662)</f>
        <v/>
      </c>
      <c r="Q135" s="12"/>
      <c r="R135" s="13"/>
    </row>
    <row r="136" spans="1:18" ht="15" x14ac:dyDescent="0.2">
      <c r="A136" s="323">
        <f>IF(TOTALCO!A663="", "",TOTALCO!A663)</f>
        <v>13</v>
      </c>
      <c r="B136" s="4" t="str">
        <f>IF(TOTALCO!B663="", "",TOTALCO!B663)</f>
        <v xml:space="preserve"> 350-LAND &amp; LAND RIGHTS</v>
      </c>
      <c r="C136" s="4" t="str">
        <f>IF(TOTALCO!C663="", "",TOTALCO!C663)</f>
        <v>DEMVA</v>
      </c>
      <c r="D136" s="12">
        <f ca="1">IF(TOTALCO!D663="", "",TOTALCO!D663)</f>
        <v>1984805.35</v>
      </c>
      <c r="E136" s="12" t="str">
        <f>IF(TOTALCO!E663="", "",TOTALCO!E663)</f>
        <v/>
      </c>
      <c r="F136" s="12">
        <f ca="1">IF(TOTALCO!F663="", "",TOTALCO!F663)</f>
        <v>0</v>
      </c>
      <c r="G136" s="12" t="str">
        <f>IF(TOTALCO!G663="", "",TOTALCO!G663)</f>
        <v/>
      </c>
      <c r="H136" s="12">
        <f ca="1">IF(TOTALCO!H663="", "",TOTALCO!H663)</f>
        <v>1984805.35</v>
      </c>
      <c r="I136" s="12">
        <f ca="1">IF(TOTALCO!I663="", "",TOTALCO!I663)</f>
        <v>0</v>
      </c>
      <c r="J136" s="12" t="str">
        <f>IF(TOTALCO!J663="", "",TOTALCO!J663)</f>
        <v/>
      </c>
      <c r="K136" s="12" t="str">
        <f>IF(TOTALCO!K663="", "",TOTALCO!K663)</f>
        <v/>
      </c>
      <c r="L136" s="12">
        <f ca="1">IF(TOTALCO!L663="", "",TOTALCO!L663)</f>
        <v>0</v>
      </c>
      <c r="M136" s="12" t="str">
        <f>IF(TOTALCO!M663="", "",TOTALCO!M663)</f>
        <v/>
      </c>
      <c r="N136" s="12">
        <f ca="1">IF(TOTALCO!N663="", "",TOTALCO!N663)</f>
        <v>0</v>
      </c>
      <c r="O136" s="12">
        <f ca="1">IF(TOTALCO!O663="", "",TOTALCO!O663)</f>
        <v>0</v>
      </c>
      <c r="P136" s="12">
        <f ca="1">IF(TOTALCO!P663="", "",TOTALCO!P663)</f>
        <v>0</v>
      </c>
      <c r="Q136" s="12"/>
      <c r="R136" s="13"/>
    </row>
    <row r="137" spans="1:18" ht="15" x14ac:dyDescent="0.2">
      <c r="A137" s="323">
        <f>IF(TOTALCO!A664="", "",TOTALCO!A664)</f>
        <v>14</v>
      </c>
      <c r="B137" s="4" t="str">
        <f>IF(TOTALCO!B664="", "",TOTALCO!B664)</f>
        <v xml:space="preserve"> 352-STRUCTURES AND IMPROVEMENTS</v>
      </c>
      <c r="C137" s="4" t="str">
        <f>IF(TOTALCO!C664="", "",TOTALCO!C664)</f>
        <v>DEMVA</v>
      </c>
      <c r="D137" s="12">
        <f ca="1">IF(TOTALCO!D664="", "",TOTALCO!D664)</f>
        <v>1743195.88</v>
      </c>
      <c r="E137" s="12" t="str">
        <f>IF(TOTALCO!E664="", "",TOTALCO!E664)</f>
        <v/>
      </c>
      <c r="F137" s="12">
        <f ca="1">IF(TOTALCO!F664="", "",TOTALCO!F664)</f>
        <v>0</v>
      </c>
      <c r="G137" s="12" t="str">
        <f>IF(TOTALCO!G664="", "",TOTALCO!G664)</f>
        <v/>
      </c>
      <c r="H137" s="12">
        <f ca="1">IF(TOTALCO!H664="", "",TOTALCO!H664)</f>
        <v>1743195.88</v>
      </c>
      <c r="I137" s="12">
        <f ca="1">IF(TOTALCO!I664="", "",TOTALCO!I664)</f>
        <v>0</v>
      </c>
      <c r="J137" s="12" t="str">
        <f>IF(TOTALCO!J664="", "",TOTALCO!J664)</f>
        <v/>
      </c>
      <c r="K137" s="12" t="str">
        <f>IF(TOTALCO!K664="", "",TOTALCO!K664)</f>
        <v/>
      </c>
      <c r="L137" s="12">
        <f ca="1">IF(TOTALCO!L664="", "",TOTALCO!L664)</f>
        <v>0</v>
      </c>
      <c r="M137" s="12" t="str">
        <f>IF(TOTALCO!M664="", "",TOTALCO!M664)</f>
        <v/>
      </c>
      <c r="N137" s="12">
        <f ca="1">IF(TOTALCO!N664="", "",TOTALCO!N664)</f>
        <v>0</v>
      </c>
      <c r="O137" s="12">
        <f ca="1">IF(TOTALCO!O664="", "",TOTALCO!O664)</f>
        <v>0</v>
      </c>
      <c r="P137" s="12">
        <f ca="1">IF(TOTALCO!P664="", "",TOTALCO!P664)</f>
        <v>0</v>
      </c>
      <c r="Q137" s="12"/>
      <c r="R137" s="13"/>
    </row>
    <row r="138" spans="1:18" ht="15" x14ac:dyDescent="0.2">
      <c r="A138" s="323">
        <f>IF(TOTALCO!A665="", "",TOTALCO!A665)</f>
        <v>15</v>
      </c>
      <c r="B138" s="4" t="str">
        <f>IF(TOTALCO!B665="", "",TOTALCO!B665)</f>
        <v xml:space="preserve"> 353-STATION EQUIPMENT</v>
      </c>
      <c r="C138" s="4" t="str">
        <f>IF(TOTALCO!C665="", "",TOTALCO!C665)</f>
        <v>DEMVA</v>
      </c>
      <c r="D138" s="12">
        <f ca="1">IF(TOTALCO!D665="", "",TOTALCO!D665)</f>
        <v>22950562.109999999</v>
      </c>
      <c r="E138" s="12" t="str">
        <f>IF(TOTALCO!E665="", "",TOTALCO!E665)</f>
        <v/>
      </c>
      <c r="F138" s="12">
        <f ca="1">IF(TOTALCO!F665="", "",TOTALCO!F665)</f>
        <v>0</v>
      </c>
      <c r="G138" s="12" t="str">
        <f>IF(TOTALCO!G665="", "",TOTALCO!G665)</f>
        <v/>
      </c>
      <c r="H138" s="12">
        <f ca="1">IF(TOTALCO!H665="", "",TOTALCO!H665)</f>
        <v>22950562.109999999</v>
      </c>
      <c r="I138" s="12">
        <f ca="1">IF(TOTALCO!I665="", "",TOTALCO!I665)</f>
        <v>0</v>
      </c>
      <c r="J138" s="12" t="str">
        <f>IF(TOTALCO!J665="", "",TOTALCO!J665)</f>
        <v/>
      </c>
      <c r="K138" s="12" t="str">
        <f>IF(TOTALCO!K665="", "",TOTALCO!K665)</f>
        <v/>
      </c>
      <c r="L138" s="12">
        <f ca="1">IF(TOTALCO!L665="", "",TOTALCO!L665)</f>
        <v>0</v>
      </c>
      <c r="M138" s="12" t="str">
        <f>IF(TOTALCO!M665="", "",TOTALCO!M665)</f>
        <v/>
      </c>
      <c r="N138" s="12">
        <f ca="1">IF(TOTALCO!N665="", "",TOTALCO!N665)</f>
        <v>0</v>
      </c>
      <c r="O138" s="12">
        <f ca="1">IF(TOTALCO!O665="", "",TOTALCO!O665)</f>
        <v>0</v>
      </c>
      <c r="P138" s="12">
        <f ca="1">IF(TOTALCO!P665="", "",TOTALCO!P665)</f>
        <v>0</v>
      </c>
      <c r="Q138" s="12"/>
      <c r="R138" s="13"/>
    </row>
    <row r="139" spans="1:18" ht="15" x14ac:dyDescent="0.2">
      <c r="A139" s="323">
        <f>IF(TOTALCO!A666="", "",TOTALCO!A666)</f>
        <v>16</v>
      </c>
      <c r="B139" s="4" t="str">
        <f>IF(TOTALCO!B666="", "",TOTALCO!B666)</f>
        <v xml:space="preserve"> 354-TOWERS AND FIXTURES</v>
      </c>
      <c r="C139" s="4" t="str">
        <f>IF(TOTALCO!C666="", "",TOTALCO!C666)</f>
        <v>DEMVA</v>
      </c>
      <c r="D139" s="12">
        <f ca="1">IF(TOTALCO!D666="", "",TOTALCO!D666)</f>
        <v>2411758.4300000006</v>
      </c>
      <c r="E139" s="12" t="str">
        <f>IF(TOTALCO!E666="", "",TOTALCO!E666)</f>
        <v/>
      </c>
      <c r="F139" s="12">
        <f ca="1">IF(TOTALCO!F666="", "",TOTALCO!F666)</f>
        <v>0</v>
      </c>
      <c r="G139" s="12" t="str">
        <f>IF(TOTALCO!G666="", "",TOTALCO!G666)</f>
        <v/>
      </c>
      <c r="H139" s="12">
        <f ca="1">IF(TOTALCO!H666="", "",TOTALCO!H666)</f>
        <v>2411758.4300000006</v>
      </c>
      <c r="I139" s="12">
        <f ca="1">IF(TOTALCO!I666="", "",TOTALCO!I666)</f>
        <v>0</v>
      </c>
      <c r="J139" s="12" t="str">
        <f>IF(TOTALCO!J666="", "",TOTALCO!J666)</f>
        <v/>
      </c>
      <c r="K139" s="12" t="str">
        <f>IF(TOTALCO!K666="", "",TOTALCO!K666)</f>
        <v/>
      </c>
      <c r="L139" s="12">
        <f ca="1">IF(TOTALCO!L666="", "",TOTALCO!L666)</f>
        <v>0</v>
      </c>
      <c r="M139" s="12" t="str">
        <f>IF(TOTALCO!M666="", "",TOTALCO!M666)</f>
        <v/>
      </c>
      <c r="N139" s="12">
        <f ca="1">IF(TOTALCO!N666="", "",TOTALCO!N666)</f>
        <v>0</v>
      </c>
      <c r="O139" s="12">
        <f ca="1">IF(TOTALCO!O666="", "",TOTALCO!O666)</f>
        <v>0</v>
      </c>
      <c r="P139" s="12">
        <f ca="1">IF(TOTALCO!P666="", "",TOTALCO!P666)</f>
        <v>0</v>
      </c>
      <c r="Q139" s="12"/>
      <c r="R139" s="13"/>
    </row>
    <row r="140" spans="1:18" ht="15" x14ac:dyDescent="0.2">
      <c r="A140" s="323">
        <f>IF(TOTALCO!A667="", "",TOTALCO!A667)</f>
        <v>17</v>
      </c>
      <c r="B140" s="4" t="str">
        <f>IF(TOTALCO!B667="", "",TOTALCO!B667)</f>
        <v xml:space="preserve"> 355-POLES AND FIXTURES</v>
      </c>
      <c r="C140" s="4" t="str">
        <f>IF(TOTALCO!C667="", "",TOTALCO!C667)</f>
        <v>DEMVA</v>
      </c>
      <c r="D140" s="12">
        <f ca="1">IF(TOTALCO!D667="", "",TOTALCO!D667)</f>
        <v>14195492.880000001</v>
      </c>
      <c r="E140" s="12" t="str">
        <f>IF(TOTALCO!E667="", "",TOTALCO!E667)</f>
        <v/>
      </c>
      <c r="F140" s="12">
        <f ca="1">IF(TOTALCO!F667="", "",TOTALCO!F667)</f>
        <v>0</v>
      </c>
      <c r="G140" s="12" t="str">
        <f>IF(TOTALCO!G667="", "",TOTALCO!G667)</f>
        <v/>
      </c>
      <c r="H140" s="12">
        <f ca="1">IF(TOTALCO!H667="", "",TOTALCO!H667)</f>
        <v>14195492.880000001</v>
      </c>
      <c r="I140" s="12">
        <f ca="1">IF(TOTALCO!I667="", "",TOTALCO!I667)</f>
        <v>0</v>
      </c>
      <c r="J140" s="12" t="str">
        <f>IF(TOTALCO!J667="", "",TOTALCO!J667)</f>
        <v/>
      </c>
      <c r="K140" s="12" t="str">
        <f>IF(TOTALCO!K667="", "",TOTALCO!K667)</f>
        <v/>
      </c>
      <c r="L140" s="12">
        <f ca="1">IF(TOTALCO!L667="", "",TOTALCO!L667)</f>
        <v>0</v>
      </c>
      <c r="M140" s="12" t="str">
        <f>IF(TOTALCO!M667="", "",TOTALCO!M667)</f>
        <v/>
      </c>
      <c r="N140" s="12">
        <f ca="1">IF(TOTALCO!N667="", "",TOTALCO!N667)</f>
        <v>0</v>
      </c>
      <c r="O140" s="12">
        <f ca="1">IF(TOTALCO!O667="", "",TOTALCO!O667)</f>
        <v>0</v>
      </c>
      <c r="P140" s="12">
        <f ca="1">IF(TOTALCO!P667="", "",TOTALCO!P667)</f>
        <v>0</v>
      </c>
      <c r="Q140" s="12"/>
      <c r="R140" s="13"/>
    </row>
    <row r="141" spans="1:18" ht="15" x14ac:dyDescent="0.2">
      <c r="A141" s="323">
        <f>IF(TOTALCO!A668="", "",TOTALCO!A668)</f>
        <v>18</v>
      </c>
      <c r="B141" s="4" t="str">
        <f>IF(TOTALCO!B668="", "",TOTALCO!B668)</f>
        <v xml:space="preserve"> 356-OH CONDUCTORS AND DEVICES</v>
      </c>
      <c r="C141" s="4" t="str">
        <f>IF(TOTALCO!C668="", "",TOTALCO!C668)</f>
        <v>DEMVA</v>
      </c>
      <c r="D141" s="12">
        <f ca="1">IF(TOTALCO!D668="", "",TOTALCO!D668)</f>
        <v>15564837.119999999</v>
      </c>
      <c r="E141" s="12" t="str">
        <f>IF(TOTALCO!E668="", "",TOTALCO!E668)</f>
        <v/>
      </c>
      <c r="F141" s="12">
        <f ca="1">IF(TOTALCO!F668="", "",TOTALCO!F668)</f>
        <v>0</v>
      </c>
      <c r="G141" s="12" t="str">
        <f>IF(TOTALCO!G668="", "",TOTALCO!G668)</f>
        <v/>
      </c>
      <c r="H141" s="12">
        <f ca="1">IF(TOTALCO!H668="", "",TOTALCO!H668)</f>
        <v>15564837.119999999</v>
      </c>
      <c r="I141" s="12">
        <f ca="1">IF(TOTALCO!I668="", "",TOTALCO!I668)</f>
        <v>0</v>
      </c>
      <c r="J141" s="12" t="str">
        <f>IF(TOTALCO!J668="", "",TOTALCO!J668)</f>
        <v/>
      </c>
      <c r="K141" s="12" t="str">
        <f>IF(TOTALCO!K668="", "",TOTALCO!K668)</f>
        <v/>
      </c>
      <c r="L141" s="12">
        <f ca="1">IF(TOTALCO!L668="", "",TOTALCO!L668)</f>
        <v>0</v>
      </c>
      <c r="M141" s="12" t="str">
        <f>IF(TOTALCO!M668="", "",TOTALCO!M668)</f>
        <v/>
      </c>
      <c r="N141" s="12">
        <f ca="1">IF(TOTALCO!N668="", "",TOTALCO!N668)</f>
        <v>0</v>
      </c>
      <c r="O141" s="12">
        <f ca="1">IF(TOTALCO!O668="", "",TOTALCO!O668)</f>
        <v>0</v>
      </c>
      <c r="P141" s="12">
        <f ca="1">IF(TOTALCO!P668="", "",TOTALCO!P668)</f>
        <v>0</v>
      </c>
      <c r="Q141" s="12"/>
      <c r="R141" s="13"/>
    </row>
    <row r="142" spans="1:18" ht="15" x14ac:dyDescent="0.2">
      <c r="A142" s="323">
        <f>IF(TOTALCO!A669="", "",TOTALCO!A669)</f>
        <v>19</v>
      </c>
      <c r="B142" s="4" t="str">
        <f>IF(TOTALCO!B669="", "",TOTALCO!B669)</f>
        <v xml:space="preserve"> FERC-AFUDC PRE</v>
      </c>
      <c r="C142" s="4" t="str">
        <f>IF(TOTALCO!C669="", "",TOTALCO!C669)</f>
        <v>DEMVA</v>
      </c>
      <c r="D142" s="12">
        <f ca="1">IF(TOTALCO!D669="", "",TOTALCO!D669)</f>
        <v>2</v>
      </c>
      <c r="E142" s="12" t="str">
        <f>IF(TOTALCO!E669="", "",TOTALCO!E669)</f>
        <v/>
      </c>
      <c r="F142" s="12">
        <f ca="1">IF(TOTALCO!F669="", "",TOTALCO!F669)</f>
        <v>0</v>
      </c>
      <c r="G142" s="12" t="str">
        <f>IF(TOTALCO!G669="", "",TOTALCO!G669)</f>
        <v/>
      </c>
      <c r="H142" s="12">
        <f ca="1">IF(TOTALCO!H669="", "",TOTALCO!H669)</f>
        <v>2</v>
      </c>
      <c r="I142" s="12">
        <f ca="1">IF(TOTALCO!I669="", "",TOTALCO!I669)</f>
        <v>0</v>
      </c>
      <c r="J142" s="12" t="str">
        <f>IF(TOTALCO!J669="", "",TOTALCO!J669)</f>
        <v/>
      </c>
      <c r="K142" s="12" t="str">
        <f>IF(TOTALCO!K669="", "",TOTALCO!K669)</f>
        <v/>
      </c>
      <c r="L142" s="12">
        <f ca="1">IF(TOTALCO!L669="", "",TOTALCO!L669)</f>
        <v>0</v>
      </c>
      <c r="M142" s="12" t="str">
        <f>IF(TOTALCO!M669="", "",TOTALCO!M669)</f>
        <v/>
      </c>
      <c r="N142" s="12">
        <f ca="1">IF(TOTALCO!N669="", "",TOTALCO!N669)</f>
        <v>0</v>
      </c>
      <c r="O142" s="12">
        <f ca="1">IF(TOTALCO!O669="", "",TOTALCO!O669)</f>
        <v>0</v>
      </c>
      <c r="P142" s="12">
        <f ca="1">IF(TOTALCO!P669="", "",TOTALCO!P669)</f>
        <v>0</v>
      </c>
      <c r="Q142" s="12"/>
      <c r="R142" s="13"/>
    </row>
    <row r="143" spans="1:18" ht="15" x14ac:dyDescent="0.2">
      <c r="A143" s="323">
        <f>IF(TOTALCO!A670="", "",TOTALCO!A670)</f>
        <v>20</v>
      </c>
      <c r="B143" s="4" t="str">
        <f>IF(TOTALCO!B670="", "",TOTALCO!B670)</f>
        <v xml:space="preserve"> FERC-AFUDC POST</v>
      </c>
      <c r="C143" s="4" t="str">
        <f>IF(TOTALCO!C670="", "",TOTALCO!C670)</f>
        <v>DEMVA</v>
      </c>
      <c r="D143" s="12">
        <f ca="1">IF(TOTALCO!D670="", "",TOTALCO!D670)</f>
        <v>4288.38</v>
      </c>
      <c r="E143" s="12" t="str">
        <f>IF(TOTALCO!E670="", "",TOTALCO!E670)</f>
        <v/>
      </c>
      <c r="F143" s="12">
        <f ca="1">IF(TOTALCO!F670="", "",TOTALCO!F670)</f>
        <v>0</v>
      </c>
      <c r="G143" s="12" t="str">
        <f>IF(TOTALCO!G670="", "",TOTALCO!G670)</f>
        <v/>
      </c>
      <c r="H143" s="12">
        <f ca="1">IF(TOTALCO!H670="", "",TOTALCO!H670)</f>
        <v>4288.38</v>
      </c>
      <c r="I143" s="12">
        <f ca="1">IF(TOTALCO!I670="", "",TOTALCO!I670)</f>
        <v>0</v>
      </c>
      <c r="J143" s="12" t="str">
        <f>IF(TOTALCO!J670="", "",TOTALCO!J670)</f>
        <v/>
      </c>
      <c r="K143" s="12" t="str">
        <f>IF(TOTALCO!K670="", "",TOTALCO!K670)</f>
        <v/>
      </c>
      <c r="L143" s="12">
        <f ca="1">IF(TOTALCO!L670="", "",TOTALCO!L670)</f>
        <v>0</v>
      </c>
      <c r="M143" s="12" t="str">
        <f>IF(TOTALCO!M670="", "",TOTALCO!M670)</f>
        <v/>
      </c>
      <c r="N143" s="12">
        <f ca="1">IF(TOTALCO!N670="", "",TOTALCO!N670)</f>
        <v>0</v>
      </c>
      <c r="O143" s="12">
        <f ca="1">IF(TOTALCO!O670="", "",TOTALCO!O670)</f>
        <v>0</v>
      </c>
      <c r="P143" s="12">
        <f ca="1">IF(TOTALCO!P670="", "",TOTALCO!P670)</f>
        <v>0</v>
      </c>
      <c r="Q143" s="12"/>
      <c r="R143" s="13"/>
    </row>
    <row r="144" spans="1:18" ht="15" x14ac:dyDescent="0.2">
      <c r="A144" s="323">
        <f>IF(TOTALCO!A671="", "",TOTALCO!A671)</f>
        <v>21</v>
      </c>
      <c r="B144" s="4" t="str">
        <f>IF(TOTALCO!B671="", "",TOTALCO!B671)</f>
        <v>TOTAL VIRGINIA PROPERTY</v>
      </c>
      <c r="C144" s="4" t="str">
        <f>IF(TOTALCO!C671="", "",TOTALCO!C671)</f>
        <v/>
      </c>
      <c r="D144" s="12">
        <f ca="1">IF(TOTALCO!D671="", "",TOTALCO!D671)</f>
        <v>58854942.149999999</v>
      </c>
      <c r="E144" s="12" t="str">
        <f>IF(TOTALCO!E671="", "",TOTALCO!E671)</f>
        <v/>
      </c>
      <c r="F144" s="12">
        <f ca="1">IF(TOTALCO!F671="", "",TOTALCO!F671)</f>
        <v>0</v>
      </c>
      <c r="G144" s="12" t="str">
        <f>IF(TOTALCO!G671="", "",TOTALCO!G671)</f>
        <v/>
      </c>
      <c r="H144" s="12">
        <f ca="1">IF(TOTALCO!H671="", "",TOTALCO!H671)</f>
        <v>58854942.149999999</v>
      </c>
      <c r="I144" s="12">
        <f ca="1">IF(TOTALCO!I671="", "",TOTALCO!I671)</f>
        <v>0</v>
      </c>
      <c r="J144" s="12" t="str">
        <f>IF(TOTALCO!J671="", "",TOTALCO!J671)</f>
        <v/>
      </c>
      <c r="K144" s="12" t="str">
        <f>IF(TOTALCO!K671="", "",TOTALCO!K671)</f>
        <v/>
      </c>
      <c r="L144" s="12">
        <f ca="1">IF(TOTALCO!L671="", "",TOTALCO!L671)</f>
        <v>0</v>
      </c>
      <c r="M144" s="12" t="str">
        <f>IF(TOTALCO!M671="", "",TOTALCO!M671)</f>
        <v/>
      </c>
      <c r="N144" s="12">
        <f ca="1">IF(TOTALCO!N671="", "",TOTALCO!N671)</f>
        <v>0</v>
      </c>
      <c r="O144" s="12">
        <f ca="1">IF(TOTALCO!O671="", "",TOTALCO!O671)</f>
        <v>0</v>
      </c>
      <c r="P144" s="12">
        <f ca="1">IF(TOTALCO!P671="", "",TOTALCO!P671)</f>
        <v>0</v>
      </c>
      <c r="Q144" s="12"/>
      <c r="R144" s="13"/>
    </row>
    <row r="145" spans="1:18" ht="15" x14ac:dyDescent="0.2">
      <c r="A145" s="323" t="str">
        <f>IF(TOTALCO!A672="", "",TOTALCO!A672)</f>
        <v/>
      </c>
      <c r="B145" s="4" t="str">
        <f>IF(TOTALCO!B672="", "",TOTALCO!B672)</f>
        <v/>
      </c>
      <c r="C145" s="4" t="str">
        <f>IF(TOTALCO!C672="", "",TOTALCO!C672)</f>
        <v/>
      </c>
      <c r="D145" s="12" t="str">
        <f>IF(TOTALCO!D672="", "",TOTALCO!D672)</f>
        <v/>
      </c>
      <c r="E145" s="12" t="str">
        <f>IF(TOTALCO!E672="", "",TOTALCO!E672)</f>
        <v/>
      </c>
      <c r="F145" s="12" t="str">
        <f>IF(TOTALCO!F672="", "",TOTALCO!F672)</f>
        <v/>
      </c>
      <c r="G145" s="12" t="str">
        <f>IF(TOTALCO!G672="", "",TOTALCO!G672)</f>
        <v/>
      </c>
      <c r="H145" s="12" t="str">
        <f>IF(TOTALCO!H672="", "",TOTALCO!H672)</f>
        <v/>
      </c>
      <c r="I145" s="12" t="str">
        <f>IF(TOTALCO!I672="", "",TOTALCO!I672)</f>
        <v/>
      </c>
      <c r="J145" s="12" t="str">
        <f>IF(TOTALCO!J672="", "",TOTALCO!J672)</f>
        <v/>
      </c>
      <c r="K145" s="12" t="str">
        <f>IF(TOTALCO!K672="", "",TOTALCO!K672)</f>
        <v/>
      </c>
      <c r="L145" s="12" t="str">
        <f>IF(TOTALCO!L672="", "",TOTALCO!L672)</f>
        <v/>
      </c>
      <c r="M145" s="12" t="str">
        <f>IF(TOTALCO!M672="", "",TOTALCO!M672)</f>
        <v/>
      </c>
      <c r="N145" s="12" t="str">
        <f>IF(TOTALCO!N672="", "",TOTALCO!N672)</f>
        <v/>
      </c>
      <c r="O145" s="12" t="str">
        <f>IF(TOTALCO!O672="", "",TOTALCO!O672)</f>
        <v/>
      </c>
      <c r="P145" s="12" t="str">
        <f>IF(TOTALCO!P672="", "",TOTALCO!P672)</f>
        <v/>
      </c>
      <c r="Q145" s="12"/>
      <c r="R145" s="13"/>
    </row>
    <row r="146" spans="1:18" ht="15" x14ac:dyDescent="0.2">
      <c r="A146" s="323" t="str">
        <f>IF(TOTALCO!A673="", "",TOTALCO!A673)</f>
        <v/>
      </c>
      <c r="B146" s="4" t="str">
        <f>IF(TOTALCO!B673="", "",TOTALCO!B673)</f>
        <v>VIRGINIA PROPERTY-500 KV LINE</v>
      </c>
      <c r="C146" s="4" t="str">
        <f>IF(TOTALCO!C673="", "",TOTALCO!C673)</f>
        <v/>
      </c>
      <c r="D146" s="12" t="str">
        <f>IF(TOTALCO!D673="", "",TOTALCO!D673)</f>
        <v/>
      </c>
      <c r="E146" s="12" t="str">
        <f>IF(TOTALCO!E673="", "",TOTALCO!E673)</f>
        <v/>
      </c>
      <c r="F146" s="12" t="str">
        <f>IF(TOTALCO!F673="", "",TOTALCO!F673)</f>
        <v/>
      </c>
      <c r="G146" s="12" t="str">
        <f>IF(TOTALCO!G673="", "",TOTALCO!G673)</f>
        <v/>
      </c>
      <c r="H146" s="12" t="str">
        <f>IF(TOTALCO!H673="", "",TOTALCO!H673)</f>
        <v/>
      </c>
      <c r="I146" s="12" t="str">
        <f>IF(TOTALCO!I673="", "",TOTALCO!I673)</f>
        <v/>
      </c>
      <c r="J146" s="12" t="str">
        <f>IF(TOTALCO!J673="", "",TOTALCO!J673)</f>
        <v/>
      </c>
      <c r="K146" s="12" t="str">
        <f>IF(TOTALCO!K673="", "",TOTALCO!K673)</f>
        <v/>
      </c>
      <c r="L146" s="12" t="str">
        <f>IF(TOTALCO!L673="", "",TOTALCO!L673)</f>
        <v/>
      </c>
      <c r="M146" s="12" t="str">
        <f>IF(TOTALCO!M673="", "",TOTALCO!M673)</f>
        <v/>
      </c>
      <c r="N146" s="12" t="str">
        <f>IF(TOTALCO!N673="", "",TOTALCO!N673)</f>
        <v/>
      </c>
      <c r="O146" s="12" t="str">
        <f>IF(TOTALCO!O673="", "",TOTALCO!O673)</f>
        <v/>
      </c>
      <c r="P146" s="12" t="str">
        <f>IF(TOTALCO!P673="", "",TOTALCO!P673)</f>
        <v/>
      </c>
      <c r="Q146" s="12"/>
      <c r="R146" s="13"/>
    </row>
    <row r="147" spans="1:18" ht="15" x14ac:dyDescent="0.2">
      <c r="A147" s="323">
        <f>IF(TOTALCO!A674="", "",TOTALCO!A674)</f>
        <v>22</v>
      </c>
      <c r="B147" s="4" t="str">
        <f>IF(TOTALCO!B674="", "",TOTALCO!B674)</f>
        <v xml:space="preserve"> 350-LAND &amp; LAND RIGHTS</v>
      </c>
      <c r="C147" s="4" t="str">
        <f>IF(TOTALCO!C674="", "",TOTALCO!C674)</f>
        <v>DEMTRANNVF</v>
      </c>
      <c r="D147" s="12">
        <f ca="1">IF(TOTALCO!D674="", "",TOTALCO!D674)</f>
        <v>280370.75</v>
      </c>
      <c r="E147" s="12" t="str">
        <f>IF(TOTALCO!E674="", "",TOTALCO!E674)</f>
        <v/>
      </c>
      <c r="F147" s="12">
        <f ca="1">IF(TOTALCO!F674="", "",TOTALCO!F674)</f>
        <v>280369.85005183908</v>
      </c>
      <c r="G147" s="12" t="str">
        <f>IF(TOTALCO!G674="", "",TOTALCO!G674)</f>
        <v/>
      </c>
      <c r="H147" s="12">
        <f ca="1">IF(TOTALCO!H674="", "",TOTALCO!H674)</f>
        <v>0</v>
      </c>
      <c r="I147" s="12">
        <f ca="1">IF(TOTALCO!I674="", "",TOTALCO!I674)</f>
        <v>0.89994816091621976</v>
      </c>
      <c r="J147" s="12" t="str">
        <f>IF(TOTALCO!J674="", "",TOTALCO!J674)</f>
        <v/>
      </c>
      <c r="K147" s="12" t="str">
        <f>IF(TOTALCO!K674="", "",TOTALCO!K674)</f>
        <v/>
      </c>
      <c r="L147" s="12">
        <f ca="1">IF(TOTALCO!L674="", "",TOTALCO!L674)</f>
        <v>0.89994816091621976</v>
      </c>
      <c r="M147" s="12" t="str">
        <f>IF(TOTALCO!M674="", "",TOTALCO!M674)</f>
        <v/>
      </c>
      <c r="N147" s="12">
        <f ca="1">IF(TOTALCO!N674="", "",TOTALCO!N674)</f>
        <v>0</v>
      </c>
      <c r="O147" s="12">
        <f ca="1">IF(TOTALCO!O674="", "",TOTALCO!O674)</f>
        <v>0</v>
      </c>
      <c r="P147" s="12">
        <f ca="1">IF(TOTALCO!P674="", "",TOTALCO!P674)</f>
        <v>0</v>
      </c>
      <c r="Q147" s="12"/>
      <c r="R147" s="13"/>
    </row>
    <row r="148" spans="1:18" ht="15" x14ac:dyDescent="0.2">
      <c r="A148" s="323">
        <f>IF(TOTALCO!A675="", "",TOTALCO!A675)</f>
        <v>23</v>
      </c>
      <c r="B148" s="4" t="str">
        <f>IF(TOTALCO!B675="", "",TOTALCO!B675)</f>
        <v xml:space="preserve"> 354-TOWERS AND FIXTURES</v>
      </c>
      <c r="C148" s="4" t="str">
        <f>IF(TOTALCO!C675="", "",TOTALCO!C675)</f>
        <v>DEMTRANNVF</v>
      </c>
      <c r="D148" s="12">
        <f ca="1">IF(TOTALCO!D675="", "",TOTALCO!D675)</f>
        <v>4769322.8699999992</v>
      </c>
      <c r="E148" s="12" t="str">
        <f>IF(TOTALCO!E675="", "",TOTALCO!E675)</f>
        <v/>
      </c>
      <c r="F148" s="12">
        <f ca="1">IF(TOTALCO!F675="", "",TOTALCO!F675)</f>
        <v>4769307.5611871304</v>
      </c>
      <c r="G148" s="12" t="str">
        <f>IF(TOTALCO!G675="", "",TOTALCO!G675)</f>
        <v/>
      </c>
      <c r="H148" s="12">
        <f ca="1">IF(TOTALCO!H675="", "",TOTALCO!H675)</f>
        <v>0</v>
      </c>
      <c r="I148" s="12">
        <f ca="1">IF(TOTALCO!I675="", "",TOTALCO!I675)</f>
        <v>15.308812868932177</v>
      </c>
      <c r="J148" s="12" t="str">
        <f>IF(TOTALCO!J675="", "",TOTALCO!J675)</f>
        <v/>
      </c>
      <c r="K148" s="12" t="str">
        <f>IF(TOTALCO!K675="", "",TOTALCO!K675)</f>
        <v/>
      </c>
      <c r="L148" s="12">
        <f ca="1">IF(TOTALCO!L675="", "",TOTALCO!L675)</f>
        <v>15.308812868932177</v>
      </c>
      <c r="M148" s="12" t="str">
        <f>IF(TOTALCO!M675="", "",TOTALCO!M675)</f>
        <v/>
      </c>
      <c r="N148" s="12">
        <f ca="1">IF(TOTALCO!N675="", "",TOTALCO!N675)</f>
        <v>0</v>
      </c>
      <c r="O148" s="12">
        <f ca="1">IF(TOTALCO!O675="", "",TOTALCO!O675)</f>
        <v>0</v>
      </c>
      <c r="P148" s="12">
        <f ca="1">IF(TOTALCO!P675="", "",TOTALCO!P675)</f>
        <v>0</v>
      </c>
      <c r="Q148" s="12"/>
      <c r="R148" s="13"/>
    </row>
    <row r="149" spans="1:18" ht="15" x14ac:dyDescent="0.2">
      <c r="A149" s="323">
        <f>IF(TOTALCO!A676="", "",TOTALCO!A676)</f>
        <v>24</v>
      </c>
      <c r="B149" s="4" t="str">
        <f>IF(TOTALCO!B676="", "",TOTALCO!B676)</f>
        <v xml:space="preserve"> 355-POLES AND FIXTURES</v>
      </c>
      <c r="C149" s="4" t="str">
        <f>IF(TOTALCO!C676="", "",TOTALCO!C676)</f>
        <v>DEMTRANNVF</v>
      </c>
      <c r="D149" s="12">
        <f ca="1">IF(TOTALCO!D676="", "",TOTALCO!D676)</f>
        <v>51357.98</v>
      </c>
      <c r="E149" s="12" t="str">
        <f>IF(TOTALCO!E676="", "",TOTALCO!E676)</f>
        <v/>
      </c>
      <c r="F149" s="12">
        <f ca="1">IF(TOTALCO!F676="", "",TOTALCO!F676)</f>
        <v>51357.815148567926</v>
      </c>
      <c r="G149" s="12" t="str">
        <f>IF(TOTALCO!G676="", "",TOTALCO!G676)</f>
        <v/>
      </c>
      <c r="H149" s="12">
        <f ca="1">IF(TOTALCO!H676="", "",TOTALCO!H676)</f>
        <v>0</v>
      </c>
      <c r="I149" s="12">
        <f ca="1">IF(TOTALCO!I676="", "",TOTALCO!I676)</f>
        <v>0.164851432074751</v>
      </c>
      <c r="J149" s="12" t="str">
        <f>IF(TOTALCO!J676="", "",TOTALCO!J676)</f>
        <v/>
      </c>
      <c r="K149" s="12" t="str">
        <f>IF(TOTALCO!K676="", "",TOTALCO!K676)</f>
        <v/>
      </c>
      <c r="L149" s="12">
        <f ca="1">IF(TOTALCO!L676="", "",TOTALCO!L676)</f>
        <v>0.164851432074751</v>
      </c>
      <c r="M149" s="12" t="str">
        <f>IF(TOTALCO!M676="", "",TOTALCO!M676)</f>
        <v/>
      </c>
      <c r="N149" s="12">
        <f ca="1">IF(TOTALCO!N676="", "",TOTALCO!N676)</f>
        <v>0</v>
      </c>
      <c r="O149" s="12">
        <f ca="1">IF(TOTALCO!O676="", "",TOTALCO!O676)</f>
        <v>0</v>
      </c>
      <c r="P149" s="12">
        <f ca="1">IF(TOTALCO!P676="", "",TOTALCO!P676)</f>
        <v>0</v>
      </c>
      <c r="Q149" s="12"/>
      <c r="R149" s="13"/>
    </row>
    <row r="150" spans="1:18" ht="15" x14ac:dyDescent="0.2">
      <c r="A150" s="323">
        <f>IF(TOTALCO!A677="", "",TOTALCO!A677)</f>
        <v>25</v>
      </c>
      <c r="B150" s="4" t="str">
        <f>IF(TOTALCO!B677="", "",TOTALCO!B677)</f>
        <v xml:space="preserve"> 356-OH CONDUCTORS AND DEVICES</v>
      </c>
      <c r="C150" s="4" t="str">
        <f>IF(TOTALCO!C677="", "",TOTALCO!C677)</f>
        <v>DEMTRANNVF</v>
      </c>
      <c r="D150" s="12">
        <f ca="1">IF(TOTALCO!D677="", "",TOTALCO!D677)</f>
        <v>3129377.81</v>
      </c>
      <c r="E150" s="12" t="str">
        <f>IF(TOTALCO!E677="", "",TOTALCO!E677)</f>
        <v/>
      </c>
      <c r="F150" s="12">
        <f ca="1">IF(TOTALCO!F677="", "",TOTALCO!F677)</f>
        <v>3129367.7651654198</v>
      </c>
      <c r="G150" s="12" t="str">
        <f>IF(TOTALCO!G677="", "",TOTALCO!G677)</f>
        <v/>
      </c>
      <c r="H150" s="12">
        <f ca="1">IF(TOTALCO!H677="", "",TOTALCO!H677)</f>
        <v>0</v>
      </c>
      <c r="I150" s="12">
        <f ca="1">IF(TOTALCO!I677="", "",TOTALCO!I677)</f>
        <v>10.044834580360209</v>
      </c>
      <c r="J150" s="12" t="str">
        <f>IF(TOTALCO!J677="", "",TOTALCO!J677)</f>
        <v/>
      </c>
      <c r="K150" s="12" t="str">
        <f>IF(TOTALCO!K677="", "",TOTALCO!K677)</f>
        <v/>
      </c>
      <c r="L150" s="12">
        <f ca="1">IF(TOTALCO!L677="", "",TOTALCO!L677)</f>
        <v>10.044834580360209</v>
      </c>
      <c r="M150" s="12" t="str">
        <f>IF(TOTALCO!M677="", "",TOTALCO!M677)</f>
        <v/>
      </c>
      <c r="N150" s="12">
        <f ca="1">IF(TOTALCO!N677="", "",TOTALCO!N677)</f>
        <v>0</v>
      </c>
      <c r="O150" s="12">
        <f ca="1">IF(TOTALCO!O677="", "",TOTALCO!O677)</f>
        <v>0</v>
      </c>
      <c r="P150" s="12">
        <f ca="1">IF(TOTALCO!P677="", "",TOTALCO!P677)</f>
        <v>0</v>
      </c>
      <c r="Q150" s="12"/>
      <c r="R150" s="13"/>
    </row>
    <row r="151" spans="1:18" ht="15" x14ac:dyDescent="0.2">
      <c r="A151" s="323">
        <f>IF(TOTALCO!A678="", "",TOTALCO!A678)</f>
        <v>26</v>
      </c>
      <c r="B151" s="4" t="str">
        <f>IF(TOTALCO!B678="", "",TOTALCO!B678)</f>
        <v xml:space="preserve"> FERC-AFUDC PRE</v>
      </c>
      <c r="C151" s="4" t="str">
        <f>IF(TOTALCO!C678="", "",TOTALCO!C678)</f>
        <v>DEMFERC</v>
      </c>
      <c r="D151" s="12">
        <f ca="1">IF(TOTALCO!D678="", "",TOTALCO!D678)</f>
        <v>0</v>
      </c>
      <c r="E151" s="12" t="str">
        <f>IF(TOTALCO!E678="", "",TOTALCO!E678)</f>
        <v/>
      </c>
      <c r="F151" s="12">
        <f ca="1">IF(TOTALCO!F678="", "",TOTALCO!F678)</f>
        <v>0</v>
      </c>
      <c r="G151" s="12" t="str">
        <f>IF(TOTALCO!G678="", "",TOTALCO!G678)</f>
        <v/>
      </c>
      <c r="H151" s="12">
        <f ca="1">IF(TOTALCO!H678="", "",TOTALCO!H678)</f>
        <v>0</v>
      </c>
      <c r="I151" s="12">
        <f ca="1">IF(TOTALCO!I678="", "",TOTALCO!I678)</f>
        <v>0</v>
      </c>
      <c r="J151" s="12" t="str">
        <f>IF(TOTALCO!J678="", "",TOTALCO!J678)</f>
        <v/>
      </c>
      <c r="K151" s="12" t="str">
        <f>IF(TOTALCO!K678="", "",TOTALCO!K678)</f>
        <v/>
      </c>
      <c r="L151" s="12">
        <f ca="1">IF(TOTALCO!L678="", "",TOTALCO!L678)</f>
        <v>0</v>
      </c>
      <c r="M151" s="12" t="str">
        <f>IF(TOTALCO!M678="", "",TOTALCO!M678)</f>
        <v/>
      </c>
      <c r="N151" s="12">
        <f ca="1">IF(TOTALCO!N678="", "",TOTALCO!N678)</f>
        <v>0</v>
      </c>
      <c r="O151" s="12">
        <f ca="1">IF(TOTALCO!O678="", "",TOTALCO!O678)</f>
        <v>0</v>
      </c>
      <c r="P151" s="12">
        <f ca="1">IF(TOTALCO!P678="", "",TOTALCO!P678)</f>
        <v>0</v>
      </c>
      <c r="Q151" s="12"/>
      <c r="R151" s="13"/>
    </row>
    <row r="152" spans="1:18" ht="15" x14ac:dyDescent="0.2">
      <c r="A152" s="323">
        <f>IF(TOTALCO!A679="", "",TOTALCO!A679)</f>
        <v>27</v>
      </c>
      <c r="B152" s="4" t="str">
        <f>IF(TOTALCO!B679="", "",TOTALCO!B679)</f>
        <v xml:space="preserve"> FERC-AFUDC POST</v>
      </c>
      <c r="C152" s="4" t="str">
        <f>IF(TOTALCO!C679="", "",TOTALCO!C679)</f>
        <v>DEMFERCP</v>
      </c>
      <c r="D152" s="12">
        <f ca="1">IF(TOTALCO!D679="", "",TOTALCO!D679)</f>
        <v>0</v>
      </c>
      <c r="E152" s="12" t="str">
        <f>IF(TOTALCO!E679="", "",TOTALCO!E679)</f>
        <v/>
      </c>
      <c r="F152" s="12">
        <f ca="1">IF(TOTALCO!F679="", "",TOTALCO!F679)</f>
        <v>0</v>
      </c>
      <c r="G152" s="12" t="str">
        <f>IF(TOTALCO!G679="", "",TOTALCO!G679)</f>
        <v/>
      </c>
      <c r="H152" s="12">
        <f ca="1">IF(TOTALCO!H679="", "",TOTALCO!H679)</f>
        <v>0</v>
      </c>
      <c r="I152" s="12">
        <f ca="1">IF(TOTALCO!I679="", "",TOTALCO!I679)</f>
        <v>0</v>
      </c>
      <c r="J152" s="12" t="str">
        <f>IF(TOTALCO!J679="", "",TOTALCO!J679)</f>
        <v/>
      </c>
      <c r="K152" s="12" t="str">
        <f>IF(TOTALCO!K679="", "",TOTALCO!K679)</f>
        <v/>
      </c>
      <c r="L152" s="12">
        <f ca="1">IF(TOTALCO!L679="", "",TOTALCO!L679)</f>
        <v>0</v>
      </c>
      <c r="M152" s="12" t="str">
        <f>IF(TOTALCO!M679="", "",TOTALCO!M679)</f>
        <v/>
      </c>
      <c r="N152" s="12">
        <f ca="1">IF(TOTALCO!N679="", "",TOTALCO!N679)</f>
        <v>0</v>
      </c>
      <c r="O152" s="12">
        <f ca="1">IF(TOTALCO!O679="", "",TOTALCO!O679)</f>
        <v>0</v>
      </c>
      <c r="P152" s="12">
        <f ca="1">IF(TOTALCO!P679="", "",TOTALCO!P679)</f>
        <v>0</v>
      </c>
      <c r="Q152" s="12"/>
      <c r="R152" s="13"/>
    </row>
    <row r="153" spans="1:18" ht="15" x14ac:dyDescent="0.2">
      <c r="A153" s="323">
        <f>IF(TOTALCO!A680="", "",TOTALCO!A680)</f>
        <v>28</v>
      </c>
      <c r="B153" s="4" t="str">
        <f>IF(TOTALCO!B680="", "",TOTALCO!B680)</f>
        <v>TOTAL VIRGINIA PROPERTY-500 KV LINE</v>
      </c>
      <c r="C153" s="4" t="str">
        <f>IF(TOTALCO!C680="", "",TOTALCO!C680)</f>
        <v/>
      </c>
      <c r="D153" s="12">
        <f ca="1">IF(TOTALCO!D680="", "",TOTALCO!D680)</f>
        <v>8230429.4099999983</v>
      </c>
      <c r="E153" s="12" t="str">
        <f>IF(TOTALCO!E680="", "",TOTALCO!E680)</f>
        <v/>
      </c>
      <c r="F153" s="12">
        <f ca="1">IF(TOTALCO!F680="", "",TOTALCO!F680)</f>
        <v>8230402.9915529564</v>
      </c>
      <c r="G153" s="12" t="str">
        <f>IF(TOTALCO!G680="", "",TOTALCO!G680)</f>
        <v/>
      </c>
      <c r="H153" s="12">
        <f ca="1">IF(TOTALCO!H680="", "",TOTALCO!H680)</f>
        <v>0</v>
      </c>
      <c r="I153" s="12">
        <f ca="1">IF(TOTALCO!I680="", "",TOTALCO!I680)</f>
        <v>26.418447042283358</v>
      </c>
      <c r="J153" s="12" t="str">
        <f>IF(TOTALCO!J680="", "",TOTALCO!J680)</f>
        <v/>
      </c>
      <c r="K153" s="12" t="str">
        <f>IF(TOTALCO!K680="", "",TOTALCO!K680)</f>
        <v/>
      </c>
      <c r="L153" s="12">
        <f ca="1">IF(TOTALCO!L680="", "",TOTALCO!L680)</f>
        <v>26.418447042283358</v>
      </c>
      <c r="M153" s="12" t="str">
        <f>IF(TOTALCO!M680="", "",TOTALCO!M680)</f>
        <v/>
      </c>
      <c r="N153" s="12">
        <f ca="1">IF(TOTALCO!N680="", "",TOTALCO!N680)</f>
        <v>0</v>
      </c>
      <c r="O153" s="12">
        <f ca="1">IF(TOTALCO!O680="", "",TOTALCO!O680)</f>
        <v>0</v>
      </c>
      <c r="P153" s="12">
        <f ca="1">IF(TOTALCO!P680="", "",TOTALCO!P680)</f>
        <v>0</v>
      </c>
      <c r="Q153" s="12"/>
      <c r="R153" s="13"/>
    </row>
    <row r="154" spans="1:18" ht="15" x14ac:dyDescent="0.2">
      <c r="A154" s="323" t="str">
        <f>IF(TOTALCO!A681="", "",TOTALCO!A681)</f>
        <v/>
      </c>
      <c r="B154" s="4" t="str">
        <f>IF(TOTALCO!B681="", "",TOTALCO!B681)</f>
        <v/>
      </c>
      <c r="C154" s="4" t="str">
        <f>IF(TOTALCO!C681="", "",TOTALCO!C681)</f>
        <v/>
      </c>
      <c r="D154" s="12" t="str">
        <f>IF(TOTALCO!D681="", "",TOTALCO!D681)</f>
        <v/>
      </c>
      <c r="E154" s="12" t="str">
        <f>IF(TOTALCO!E681="", "",TOTALCO!E681)</f>
        <v/>
      </c>
      <c r="F154" s="12" t="str">
        <f>IF(TOTALCO!F681="", "",TOTALCO!F681)</f>
        <v/>
      </c>
      <c r="G154" s="12" t="str">
        <f>IF(TOTALCO!G681="", "",TOTALCO!G681)</f>
        <v/>
      </c>
      <c r="H154" s="12" t="str">
        <f>IF(TOTALCO!H681="", "",TOTALCO!H681)</f>
        <v/>
      </c>
      <c r="I154" s="12" t="str">
        <f>IF(TOTALCO!I681="", "",TOTALCO!I681)</f>
        <v/>
      </c>
      <c r="J154" s="12" t="str">
        <f>IF(TOTALCO!J681="", "",TOTALCO!J681)</f>
        <v/>
      </c>
      <c r="K154" s="12" t="str">
        <f>IF(TOTALCO!K681="", "",TOTALCO!K681)</f>
        <v/>
      </c>
      <c r="L154" s="12" t="str">
        <f>IF(TOTALCO!L681="", "",TOTALCO!L681)</f>
        <v/>
      </c>
      <c r="M154" s="12" t="str">
        <f>IF(TOTALCO!M681="", "",TOTALCO!M681)</f>
        <v/>
      </c>
      <c r="N154" s="12" t="str">
        <f>IF(TOTALCO!N681="", "",TOTALCO!N681)</f>
        <v/>
      </c>
      <c r="O154" s="12" t="str">
        <f>IF(TOTALCO!O681="", "",TOTALCO!O681)</f>
        <v/>
      </c>
      <c r="P154" s="12" t="str">
        <f>IF(TOTALCO!P681="", "",TOTALCO!P681)</f>
        <v/>
      </c>
      <c r="Q154" s="12"/>
      <c r="R154" s="13"/>
    </row>
    <row r="155" spans="1:18" ht="15" x14ac:dyDescent="0.2">
      <c r="A155" s="323">
        <f>IF(TOTALCO!A682="", "",TOTALCO!A682)</f>
        <v>29</v>
      </c>
      <c r="B155" s="4" t="str">
        <f>IF(TOTALCO!B682="", "",TOTALCO!B682)</f>
        <v>TOTAL TRANSMISSION PLANT</v>
      </c>
      <c r="C155" s="4" t="str">
        <f>IF(TOTALCO!C682="", "",TOTALCO!C682)</f>
        <v/>
      </c>
      <c r="D155" s="12">
        <f ca="1">IF(TOTALCO!D682="", "",TOTALCO!D682)</f>
        <v>1077592103.5799999</v>
      </c>
      <c r="E155" s="12" t="str">
        <f>IF(TOTALCO!E682="", "",TOTALCO!E682)</f>
        <v/>
      </c>
      <c r="F155" s="12">
        <f ca="1">IF(TOTALCO!F682="", "",TOTALCO!F682)</f>
        <v>970442112.97962379</v>
      </c>
      <c r="G155" s="12" t="str">
        <f>IF(TOTALCO!G682="", "",TOTALCO!G682)</f>
        <v/>
      </c>
      <c r="H155" s="12">
        <f ca="1">IF(TOTALCO!H682="", "",TOTALCO!H682)</f>
        <v>103831301.5965808</v>
      </c>
      <c r="I155" s="12">
        <f ca="1">IF(TOTALCO!I682="", "",TOTALCO!I682)</f>
        <v>3318689.0037953728</v>
      </c>
      <c r="J155" s="12" t="str">
        <f>IF(TOTALCO!J682="", "",TOTALCO!J682)</f>
        <v/>
      </c>
      <c r="K155" s="12" t="str">
        <f>IF(TOTALCO!K682="", "",TOTALCO!K682)</f>
        <v/>
      </c>
      <c r="L155" s="12">
        <f ca="1">IF(TOTALCO!L682="", "",TOTALCO!L682)</f>
        <v>3114.9839923593236</v>
      </c>
      <c r="M155" s="12" t="str">
        <f>IF(TOTALCO!M682="", "",TOTALCO!M682)</f>
        <v/>
      </c>
      <c r="N155" s="12">
        <f ca="1">IF(TOTALCO!N682="", "",TOTALCO!N682)</f>
        <v>3315574.0198030137</v>
      </c>
      <c r="O155" s="12">
        <f ca="1">IF(TOTALCO!O682="", "",TOTALCO!O682)</f>
        <v>1022798.3754298845</v>
      </c>
      <c r="P155" s="12">
        <f ca="1">IF(TOTALCO!P682="", "",TOTALCO!P682)</f>
        <v>2292775.6443731291</v>
      </c>
      <c r="Q155" s="12"/>
      <c r="R155" s="13"/>
    </row>
    <row r="156" spans="1:18" ht="15" x14ac:dyDescent="0.2">
      <c r="A156" s="323" t="str">
        <f>IF(TOTALCO!A683="", "",TOTALCO!A683)</f>
        <v/>
      </c>
      <c r="B156" s="4" t="str">
        <f>IF(TOTALCO!B683="", "",TOTALCO!B683)</f>
        <v/>
      </c>
      <c r="C156" s="4" t="str">
        <f>IF(TOTALCO!C683="", "",TOTALCO!C683)</f>
        <v/>
      </c>
      <c r="D156" s="12" t="str">
        <f>IF(TOTALCO!D683="", "",TOTALCO!D683)</f>
        <v/>
      </c>
      <c r="E156" s="12" t="str">
        <f>IF(TOTALCO!E683="", "",TOTALCO!E683)</f>
        <v/>
      </c>
      <c r="F156" s="12" t="str">
        <f>IF(TOTALCO!F683="", "",TOTALCO!F683)</f>
        <v/>
      </c>
      <c r="G156" s="12" t="str">
        <f>IF(TOTALCO!G683="", "",TOTALCO!G683)</f>
        <v/>
      </c>
      <c r="H156" s="12" t="str">
        <f>IF(TOTALCO!H683="", "",TOTALCO!H683)</f>
        <v/>
      </c>
      <c r="I156" s="12" t="str">
        <f>IF(TOTALCO!I683="", "",TOTALCO!I683)</f>
        <v/>
      </c>
      <c r="J156" s="12" t="str">
        <f>IF(TOTALCO!J683="", "",TOTALCO!J683)</f>
        <v/>
      </c>
      <c r="K156" s="12" t="str">
        <f>IF(TOTALCO!K683="", "",TOTALCO!K683)</f>
        <v/>
      </c>
      <c r="L156" s="12" t="str">
        <f>IF(TOTALCO!L683="", "",TOTALCO!L683)</f>
        <v/>
      </c>
      <c r="M156" s="12" t="str">
        <f>IF(TOTALCO!M683="", "",TOTALCO!M683)</f>
        <v/>
      </c>
      <c r="N156" s="12" t="str">
        <f>IF(TOTALCO!N683="", "",TOTALCO!N683)</f>
        <v/>
      </c>
      <c r="O156" s="12" t="str">
        <f>IF(TOTALCO!O683="", "",TOTALCO!O683)</f>
        <v/>
      </c>
      <c r="P156" s="12" t="str">
        <f>IF(TOTALCO!P683="", "",TOTALCO!P683)</f>
        <v/>
      </c>
      <c r="Q156" s="12"/>
      <c r="R156" s="13"/>
    </row>
    <row r="157" spans="1:18" ht="15" x14ac:dyDescent="0.2">
      <c r="A157" s="323" t="str">
        <f>IF(TOTALCO!A684="", "",TOTALCO!A684)</f>
        <v/>
      </c>
      <c r="B157" s="4" t="str">
        <f>IF(TOTALCO!B684="", "",TOTALCO!B684)</f>
        <v>ELECTRIC PLANT IN SERVICE CON'T</v>
      </c>
      <c r="C157" s="4" t="str">
        <f>IF(TOTALCO!C684="", "",TOTALCO!C684)</f>
        <v/>
      </c>
      <c r="D157" s="12" t="str">
        <f>IF(TOTALCO!D684="", "",TOTALCO!D684)</f>
        <v/>
      </c>
      <c r="E157" s="12" t="str">
        <f>IF(TOTALCO!E684="", "",TOTALCO!E684)</f>
        <v/>
      </c>
      <c r="F157" s="12" t="str">
        <f>IF(TOTALCO!F684="", "",TOTALCO!F684)</f>
        <v/>
      </c>
      <c r="G157" s="12" t="str">
        <f>IF(TOTALCO!G684="", "",TOTALCO!G684)</f>
        <v/>
      </c>
      <c r="H157" s="12" t="str">
        <f>IF(TOTALCO!H684="", "",TOTALCO!H684)</f>
        <v/>
      </c>
      <c r="I157" s="12" t="str">
        <f>IF(TOTALCO!I684="", "",TOTALCO!I684)</f>
        <v/>
      </c>
      <c r="J157" s="12" t="str">
        <f>IF(TOTALCO!J684="", "",TOTALCO!J684)</f>
        <v/>
      </c>
      <c r="K157" s="12" t="str">
        <f>IF(TOTALCO!K684="", "",TOTALCO!K684)</f>
        <v/>
      </c>
      <c r="L157" s="12" t="str">
        <f>IF(TOTALCO!L684="", "",TOTALCO!L684)</f>
        <v/>
      </c>
      <c r="M157" s="12" t="str">
        <f>IF(TOTALCO!M684="", "",TOTALCO!M684)</f>
        <v/>
      </c>
      <c r="N157" s="12" t="str">
        <f>IF(TOTALCO!N684="", "",TOTALCO!N684)</f>
        <v/>
      </c>
      <c r="O157" s="12" t="str">
        <f>IF(TOTALCO!O684="", "",TOTALCO!O684)</f>
        <v/>
      </c>
      <c r="P157" s="12" t="str">
        <f>IF(TOTALCO!P684="", "",TOTALCO!P684)</f>
        <v/>
      </c>
      <c r="Q157" s="12"/>
      <c r="R157" s="13"/>
    </row>
    <row r="158" spans="1:18" ht="15" x14ac:dyDescent="0.2">
      <c r="A158" s="323" t="str">
        <f>IF(TOTALCO!A685="", "",TOTALCO!A685)</f>
        <v/>
      </c>
      <c r="B158" s="4" t="str">
        <f>IF(TOTALCO!B685="", "",TOTALCO!B685)</f>
        <v/>
      </c>
      <c r="C158" s="4" t="str">
        <f>IF(TOTALCO!C685="", "",TOTALCO!C685)</f>
        <v/>
      </c>
      <c r="D158" s="12" t="str">
        <f>IF(TOTALCO!D685="", "",TOTALCO!D685)</f>
        <v/>
      </c>
      <c r="E158" s="12" t="str">
        <f>IF(TOTALCO!E685="", "",TOTALCO!E685)</f>
        <v/>
      </c>
      <c r="F158" s="12" t="str">
        <f>IF(TOTALCO!F685="", "",TOTALCO!F685)</f>
        <v/>
      </c>
      <c r="G158" s="12" t="str">
        <f>IF(TOTALCO!G685="", "",TOTALCO!G685)</f>
        <v/>
      </c>
      <c r="H158" s="12" t="str">
        <f>IF(TOTALCO!H685="", "",TOTALCO!H685)</f>
        <v/>
      </c>
      <c r="I158" s="12" t="str">
        <f>IF(TOTALCO!I685="", "",TOTALCO!I685)</f>
        <v/>
      </c>
      <c r="J158" s="12" t="str">
        <f>IF(TOTALCO!J685="", "",TOTALCO!J685)</f>
        <v/>
      </c>
      <c r="K158" s="12" t="str">
        <f>IF(TOTALCO!K685="", "",TOTALCO!K685)</f>
        <v/>
      </c>
      <c r="L158" s="12" t="str">
        <f>IF(TOTALCO!L685="", "",TOTALCO!L685)</f>
        <v/>
      </c>
      <c r="M158" s="12" t="str">
        <f>IF(TOTALCO!M685="", "",TOTALCO!M685)</f>
        <v/>
      </c>
      <c r="N158" s="12" t="str">
        <f>IF(TOTALCO!N685="", "",TOTALCO!N685)</f>
        <v/>
      </c>
      <c r="O158" s="12" t="str">
        <f>IF(TOTALCO!O685="", "",TOTALCO!O685)</f>
        <v/>
      </c>
      <c r="P158" s="12" t="str">
        <f>IF(TOTALCO!P685="", "",TOTALCO!P685)</f>
        <v/>
      </c>
      <c r="Q158" s="12"/>
      <c r="R158" s="13"/>
    </row>
    <row r="159" spans="1:18" ht="15" x14ac:dyDescent="0.2">
      <c r="A159" s="323" t="str">
        <f>IF(TOTALCO!A686="", "",TOTALCO!A686)</f>
        <v/>
      </c>
      <c r="B159" s="4" t="str">
        <f>IF(TOTALCO!B686="", "",TOTALCO!B686)</f>
        <v>DISTRIBUTION PLANT</v>
      </c>
      <c r="C159" s="4" t="str">
        <f>IF(TOTALCO!C686="", "",TOTALCO!C686)</f>
        <v/>
      </c>
      <c r="D159" s="12" t="str">
        <f>IF(TOTALCO!D686="", "",TOTALCO!D686)</f>
        <v/>
      </c>
      <c r="E159" s="12" t="str">
        <f>IF(TOTALCO!E686="", "",TOTALCO!E686)</f>
        <v/>
      </c>
      <c r="F159" s="12" t="str">
        <f>IF(TOTALCO!F686="", "",TOTALCO!F686)</f>
        <v/>
      </c>
      <c r="G159" s="12" t="str">
        <f>IF(TOTALCO!G686="", "",TOTALCO!G686)</f>
        <v/>
      </c>
      <c r="H159" s="12" t="str">
        <f>IF(TOTALCO!H686="", "",TOTALCO!H686)</f>
        <v/>
      </c>
      <c r="I159" s="12" t="str">
        <f>IF(TOTALCO!I686="", "",TOTALCO!I686)</f>
        <v/>
      </c>
      <c r="J159" s="12" t="str">
        <f>IF(TOTALCO!J686="", "",TOTALCO!J686)</f>
        <v/>
      </c>
      <c r="K159" s="12" t="str">
        <f>IF(TOTALCO!K686="", "",TOTALCO!K686)</f>
        <v/>
      </c>
      <c r="L159" s="12" t="str">
        <f>IF(TOTALCO!L686="", "",TOTALCO!L686)</f>
        <v/>
      </c>
      <c r="M159" s="12" t="str">
        <f>IF(TOTALCO!M686="", "",TOTALCO!M686)</f>
        <v/>
      </c>
      <c r="N159" s="12" t="str">
        <f>IF(TOTALCO!N686="", "",TOTALCO!N686)</f>
        <v/>
      </c>
      <c r="O159" s="12" t="str">
        <f>IF(TOTALCO!O686="", "",TOTALCO!O686)</f>
        <v/>
      </c>
      <c r="P159" s="12" t="str">
        <f>IF(TOTALCO!P686="", "",TOTALCO!P686)</f>
        <v/>
      </c>
      <c r="Q159" s="12"/>
      <c r="R159" s="13"/>
    </row>
    <row r="160" spans="1:18" ht="15" x14ac:dyDescent="0.2">
      <c r="A160" s="323" t="str">
        <f>IF(TOTALCO!A687="", "",TOTALCO!A687)</f>
        <v/>
      </c>
      <c r="B160" s="4" t="str">
        <f>IF(TOTALCO!B687="", "",TOTALCO!B687)</f>
        <v xml:space="preserve"> KENTUCKY DISTRIBUTION PLANT</v>
      </c>
      <c r="C160" s="4" t="str">
        <f>IF(TOTALCO!C687="", "",TOTALCO!C687)</f>
        <v/>
      </c>
      <c r="D160" s="12" t="str">
        <f>IF(TOTALCO!D687="", "",TOTALCO!D687)</f>
        <v/>
      </c>
      <c r="E160" s="12" t="str">
        <f>IF(TOTALCO!E687="", "",TOTALCO!E687)</f>
        <v/>
      </c>
      <c r="F160" s="12" t="str">
        <f>IF(TOTALCO!F687="", "",TOTALCO!F687)</f>
        <v/>
      </c>
      <c r="G160" s="12" t="str">
        <f>IF(TOTALCO!G687="", "",TOTALCO!G687)</f>
        <v/>
      </c>
      <c r="H160" s="12" t="str">
        <f>IF(TOTALCO!H687="", "",TOTALCO!H687)</f>
        <v/>
      </c>
      <c r="I160" s="12" t="str">
        <f>IF(TOTALCO!I687="", "",TOTALCO!I687)</f>
        <v/>
      </c>
      <c r="J160" s="12" t="str">
        <f>IF(TOTALCO!J687="", "",TOTALCO!J687)</f>
        <v/>
      </c>
      <c r="K160" s="12" t="str">
        <f>IF(TOTALCO!K687="", "",TOTALCO!K687)</f>
        <v/>
      </c>
      <c r="L160" s="12" t="str">
        <f>IF(TOTALCO!L687="", "",TOTALCO!L687)</f>
        <v/>
      </c>
      <c r="M160" s="12" t="str">
        <f>IF(TOTALCO!M687="", "",TOTALCO!M687)</f>
        <v/>
      </c>
      <c r="N160" s="12" t="str">
        <f>IF(TOTALCO!N687="", "",TOTALCO!N687)</f>
        <v/>
      </c>
      <c r="O160" s="12" t="str">
        <f>IF(TOTALCO!O687="", "",TOTALCO!O687)</f>
        <v/>
      </c>
      <c r="P160" s="12" t="str">
        <f>IF(TOTALCO!P687="", "",TOTALCO!P687)</f>
        <v/>
      </c>
      <c r="Q160" s="12"/>
      <c r="R160" s="13"/>
    </row>
    <row r="161" spans="1:18" ht="15" x14ac:dyDescent="0.2">
      <c r="A161" s="323">
        <f>IF(TOTALCO!A688="", "",TOTALCO!A688)</f>
        <v>1</v>
      </c>
      <c r="B161" s="4" t="str">
        <f>IF(TOTALCO!B688="", "",TOTALCO!B688)</f>
        <v xml:space="preserve"> 360-LAND &amp; LAND RIGHTS</v>
      </c>
      <c r="C161" s="4" t="str">
        <f>IF(TOTALCO!C688="", "",TOTALCO!C688)</f>
        <v>DEM360K</v>
      </c>
      <c r="D161" s="12">
        <f ca="1">IF(TOTALCO!D688="", "",TOTALCO!D688)</f>
        <v>9179469.3999999892</v>
      </c>
      <c r="E161" s="12" t="str">
        <f>IF(TOTALCO!E688="", "",TOTALCO!E688)</f>
        <v/>
      </c>
      <c r="F161" s="12">
        <f ca="1">IF(TOTALCO!F688="", "",TOTALCO!F688)</f>
        <v>9170312.3999999892</v>
      </c>
      <c r="G161" s="12" t="str">
        <f>IF(TOTALCO!G688="", "",TOTALCO!G688)</f>
        <v/>
      </c>
      <c r="H161" s="12">
        <f ca="1">IF(TOTALCO!H688="", "",TOTALCO!H688)</f>
        <v>0</v>
      </c>
      <c r="I161" s="12">
        <f ca="1">IF(TOTALCO!I688="", "",TOTALCO!I688)</f>
        <v>9157</v>
      </c>
      <c r="J161" s="12" t="str">
        <f>IF(TOTALCO!J688="", "",TOTALCO!J688)</f>
        <v/>
      </c>
      <c r="K161" s="12" t="str">
        <f>IF(TOTALCO!K688="", "",TOTALCO!K688)</f>
        <v/>
      </c>
      <c r="L161" s="12">
        <f ca="1">IF(TOTALCO!L688="", "",TOTALCO!L688)</f>
        <v>0</v>
      </c>
      <c r="M161" s="12" t="str">
        <f>IF(TOTALCO!M688="", "",TOTALCO!M688)</f>
        <v/>
      </c>
      <c r="N161" s="12">
        <f ca="1">IF(TOTALCO!N688="", "",TOTALCO!N688)</f>
        <v>9157</v>
      </c>
      <c r="O161" s="12">
        <f ca="1">IF(TOTALCO!O688="", "",TOTALCO!O688)</f>
        <v>9157</v>
      </c>
      <c r="P161" s="12">
        <f ca="1">IF(TOTALCO!P688="", "",TOTALCO!P688)</f>
        <v>0</v>
      </c>
      <c r="Q161" s="12"/>
      <c r="R161" s="13"/>
    </row>
    <row r="162" spans="1:18" ht="15" x14ac:dyDescent="0.2">
      <c r="A162" s="323">
        <f>IF(TOTALCO!A689="", "",TOTALCO!A689)</f>
        <v>2</v>
      </c>
      <c r="B162" s="4" t="str">
        <f>IF(TOTALCO!B689="", "",TOTALCO!B689)</f>
        <v xml:space="preserve"> 361-STRUCTURES AND IMPROVEMENTS</v>
      </c>
      <c r="C162" s="4" t="str">
        <f>IF(TOTALCO!C689="", "",TOTALCO!C689)</f>
        <v>DEM361K</v>
      </c>
      <c r="D162" s="12">
        <f ca="1">IF(TOTALCO!D689="", "",TOTALCO!D689)</f>
        <v>20214504.779999994</v>
      </c>
      <c r="E162" s="12" t="str">
        <f>IF(TOTALCO!E689="", "",TOTALCO!E689)</f>
        <v/>
      </c>
      <c r="F162" s="12">
        <f ca="1">IF(TOTALCO!F689="", "",TOTALCO!F689)</f>
        <v>19859092.779999994</v>
      </c>
      <c r="G162" s="12" t="str">
        <f>IF(TOTALCO!G689="", "",TOTALCO!G689)</f>
        <v/>
      </c>
      <c r="H162" s="12">
        <f ca="1">IF(TOTALCO!H689="", "",TOTALCO!H689)</f>
        <v>0</v>
      </c>
      <c r="I162" s="12">
        <f ca="1">IF(TOTALCO!I689="", "",TOTALCO!I689)</f>
        <v>355412</v>
      </c>
      <c r="J162" s="12" t="str">
        <f>IF(TOTALCO!J689="", "",TOTALCO!J689)</f>
        <v/>
      </c>
      <c r="K162" s="12" t="str">
        <f>IF(TOTALCO!K689="", "",TOTALCO!K689)</f>
        <v/>
      </c>
      <c r="L162" s="12">
        <f ca="1">IF(TOTALCO!L689="", "",TOTALCO!L689)</f>
        <v>0</v>
      </c>
      <c r="M162" s="12" t="str">
        <f>IF(TOTALCO!M689="", "",TOTALCO!M689)</f>
        <v/>
      </c>
      <c r="N162" s="12">
        <f ca="1">IF(TOTALCO!N689="", "",TOTALCO!N689)</f>
        <v>355412</v>
      </c>
      <c r="O162" s="12">
        <f ca="1">IF(TOTALCO!O689="", "",TOTALCO!O689)</f>
        <v>355412</v>
      </c>
      <c r="P162" s="12">
        <f ca="1">IF(TOTALCO!P689="", "",TOTALCO!P689)</f>
        <v>0</v>
      </c>
      <c r="Q162" s="12"/>
      <c r="R162" s="13"/>
    </row>
    <row r="163" spans="1:18" ht="15" x14ac:dyDescent="0.2">
      <c r="A163" s="323">
        <f>IF(TOTALCO!A690="", "",TOTALCO!A690)</f>
        <v>3</v>
      </c>
      <c r="B163" s="4" t="str">
        <f>IF(TOTALCO!B690="", "",TOTALCO!B690)</f>
        <v xml:space="preserve"> 362-STATION EQUIPMENT</v>
      </c>
      <c r="C163" s="4" t="str">
        <f>IF(TOTALCO!C690="", "",TOTALCO!C690)</f>
        <v>DEM362K</v>
      </c>
      <c r="D163" s="12">
        <f ca="1">IF(TOTALCO!D690="", "",TOTALCO!D690)</f>
        <v>231792542.68000001</v>
      </c>
      <c r="E163" s="12" t="str">
        <f>IF(TOTALCO!E690="", "",TOTALCO!E690)</f>
        <v/>
      </c>
      <c r="F163" s="12">
        <f ca="1">IF(TOTALCO!F690="", "",TOTALCO!F690)</f>
        <v>228539459.68000001</v>
      </c>
      <c r="G163" s="12" t="str">
        <f>IF(TOTALCO!G690="", "",TOTALCO!G690)</f>
        <v/>
      </c>
      <c r="H163" s="12">
        <f ca="1">IF(TOTALCO!H690="", "",TOTALCO!H690)</f>
        <v>0</v>
      </c>
      <c r="I163" s="12">
        <f ca="1">IF(TOTALCO!I690="", "",TOTALCO!I690)</f>
        <v>3253083</v>
      </c>
      <c r="J163" s="12" t="str">
        <f>IF(TOTALCO!J690="", "",TOTALCO!J690)</f>
        <v/>
      </c>
      <c r="K163" s="12" t="str">
        <f>IF(TOTALCO!K690="", "",TOTALCO!K690)</f>
        <v/>
      </c>
      <c r="L163" s="12">
        <f ca="1">IF(TOTALCO!L690="", "",TOTALCO!L690)</f>
        <v>0</v>
      </c>
      <c r="M163" s="12" t="str">
        <f>IF(TOTALCO!M690="", "",TOTALCO!M690)</f>
        <v/>
      </c>
      <c r="N163" s="12">
        <f ca="1">IF(TOTALCO!N690="", "",TOTALCO!N690)</f>
        <v>3253083</v>
      </c>
      <c r="O163" s="12">
        <f ca="1">IF(TOTALCO!O690="", "",TOTALCO!O690)</f>
        <v>3253083</v>
      </c>
      <c r="P163" s="12">
        <f ca="1">IF(TOTALCO!P690="", "",TOTALCO!P690)</f>
        <v>0</v>
      </c>
      <c r="Q163" s="12"/>
      <c r="R163" s="13"/>
    </row>
    <row r="164" spans="1:18" ht="15" x14ac:dyDescent="0.2">
      <c r="A164" s="323">
        <f>IF(TOTALCO!A691="", "",TOTALCO!A691)</f>
        <v>4</v>
      </c>
      <c r="B164" s="4" t="str">
        <f>IF(TOTALCO!B691="", "",TOTALCO!B691)</f>
        <v xml:space="preserve"> 364-POLES, TOWERS, AND FIXTURES</v>
      </c>
      <c r="C164" s="4" t="str">
        <f>IF(TOTALCO!C691="", "",TOTALCO!C691)</f>
        <v>DEM364K</v>
      </c>
      <c r="D164" s="12">
        <f ca="1">IF(TOTALCO!D691="", "",TOTALCO!D691)</f>
        <v>382536730.18000007</v>
      </c>
      <c r="E164" s="12" t="str">
        <f>IF(TOTALCO!E691="", "",TOTALCO!E691)</f>
        <v/>
      </c>
      <c r="F164" s="12">
        <f ca="1">IF(TOTALCO!F691="", "",TOTALCO!F691)</f>
        <v>382536730.18000007</v>
      </c>
      <c r="G164" s="12" t="str">
        <f>IF(TOTALCO!G691="", "",TOTALCO!G691)</f>
        <v/>
      </c>
      <c r="H164" s="12">
        <f ca="1">IF(TOTALCO!H691="", "",TOTALCO!H691)</f>
        <v>0</v>
      </c>
      <c r="I164" s="12">
        <f ca="1">IF(TOTALCO!I691="", "",TOTALCO!I691)</f>
        <v>0</v>
      </c>
      <c r="J164" s="12" t="str">
        <f>IF(TOTALCO!J691="", "",TOTALCO!J691)</f>
        <v/>
      </c>
      <c r="K164" s="12" t="str">
        <f>IF(TOTALCO!K691="", "",TOTALCO!K691)</f>
        <v/>
      </c>
      <c r="L164" s="12">
        <f ca="1">IF(TOTALCO!L691="", "",TOTALCO!L691)</f>
        <v>0</v>
      </c>
      <c r="M164" s="12" t="str">
        <f>IF(TOTALCO!M691="", "",TOTALCO!M691)</f>
        <v/>
      </c>
      <c r="N164" s="12">
        <f ca="1">IF(TOTALCO!N691="", "",TOTALCO!N691)</f>
        <v>0</v>
      </c>
      <c r="O164" s="12">
        <f ca="1">IF(TOTALCO!O691="", "",TOTALCO!O691)</f>
        <v>0</v>
      </c>
      <c r="P164" s="12">
        <f ca="1">IF(TOTALCO!P691="", "",TOTALCO!P691)</f>
        <v>0</v>
      </c>
      <c r="Q164" s="12"/>
      <c r="R164" s="13"/>
    </row>
    <row r="165" spans="1:18" ht="15" x14ac:dyDescent="0.2">
      <c r="A165" s="323">
        <f>IF(TOTALCO!A692="", "",TOTALCO!A692)</f>
        <v>5</v>
      </c>
      <c r="B165" s="4" t="str">
        <f>IF(TOTALCO!B692="", "",TOTALCO!B692)</f>
        <v xml:space="preserve"> 365-OH CONDUCTORS AND DEVICES</v>
      </c>
      <c r="C165" s="4" t="str">
        <f>IF(TOTALCO!C692="", "",TOTALCO!C692)</f>
        <v>DEM365K</v>
      </c>
      <c r="D165" s="12">
        <f ca="1">IF(TOTALCO!D692="", "",TOTALCO!D692)</f>
        <v>381324827.44</v>
      </c>
      <c r="E165" s="12" t="str">
        <f>IF(TOTALCO!E692="", "",TOTALCO!E692)</f>
        <v/>
      </c>
      <c r="F165" s="12">
        <f ca="1">IF(TOTALCO!F692="", "",TOTALCO!F692)</f>
        <v>381324827.44</v>
      </c>
      <c r="G165" s="12" t="str">
        <f>IF(TOTALCO!G692="", "",TOTALCO!G692)</f>
        <v/>
      </c>
      <c r="H165" s="12">
        <f ca="1">IF(TOTALCO!H692="", "",TOTALCO!H692)</f>
        <v>0</v>
      </c>
      <c r="I165" s="12">
        <f ca="1">IF(TOTALCO!I692="", "",TOTALCO!I692)</f>
        <v>0</v>
      </c>
      <c r="J165" s="12" t="str">
        <f>IF(TOTALCO!J692="", "",TOTALCO!J692)</f>
        <v/>
      </c>
      <c r="K165" s="12" t="str">
        <f>IF(TOTALCO!K692="", "",TOTALCO!K692)</f>
        <v/>
      </c>
      <c r="L165" s="12">
        <f ca="1">IF(TOTALCO!L692="", "",TOTALCO!L692)</f>
        <v>0</v>
      </c>
      <c r="M165" s="12" t="str">
        <f>IF(TOTALCO!M692="", "",TOTALCO!M692)</f>
        <v/>
      </c>
      <c r="N165" s="12">
        <f ca="1">IF(TOTALCO!N692="", "",TOTALCO!N692)</f>
        <v>0</v>
      </c>
      <c r="O165" s="12">
        <f ca="1">IF(TOTALCO!O692="", "",TOTALCO!O692)</f>
        <v>0</v>
      </c>
      <c r="P165" s="12">
        <f ca="1">IF(TOTALCO!P692="", "",TOTALCO!P692)</f>
        <v>0</v>
      </c>
      <c r="Q165" s="12"/>
      <c r="R165" s="13"/>
    </row>
    <row r="166" spans="1:18" ht="15" x14ac:dyDescent="0.2">
      <c r="A166" s="323">
        <f>IF(TOTALCO!A693="", "",TOTALCO!A693)</f>
        <v>6</v>
      </c>
      <c r="B166" s="4" t="str">
        <f>IF(TOTALCO!B693="", "",TOTALCO!B693)</f>
        <v xml:space="preserve"> 366-UNDERGROUND CONDUIT</v>
      </c>
      <c r="C166" s="4" t="str">
        <f>IF(TOTALCO!C693="", "",TOTALCO!C693)</f>
        <v>DEM366K</v>
      </c>
      <c r="D166" s="12">
        <f ca="1">IF(TOTALCO!D693="", "",TOTALCO!D693)</f>
        <v>2390106.04</v>
      </c>
      <c r="E166" s="12" t="str">
        <f>IF(TOTALCO!E693="", "",TOTALCO!E693)</f>
        <v/>
      </c>
      <c r="F166" s="12">
        <f ca="1">IF(TOTALCO!F693="", "",TOTALCO!F693)</f>
        <v>2390106.04</v>
      </c>
      <c r="G166" s="12" t="str">
        <f>IF(TOTALCO!G693="", "",TOTALCO!G693)</f>
        <v/>
      </c>
      <c r="H166" s="12">
        <f ca="1">IF(TOTALCO!H693="", "",TOTALCO!H693)</f>
        <v>0</v>
      </c>
      <c r="I166" s="12">
        <f ca="1">IF(TOTALCO!I693="", "",TOTALCO!I693)</f>
        <v>0</v>
      </c>
      <c r="J166" s="12" t="str">
        <f>IF(TOTALCO!J693="", "",TOTALCO!J693)</f>
        <v/>
      </c>
      <c r="K166" s="12" t="str">
        <f>IF(TOTALCO!K693="", "",TOTALCO!K693)</f>
        <v/>
      </c>
      <c r="L166" s="12">
        <f ca="1">IF(TOTALCO!L693="", "",TOTALCO!L693)</f>
        <v>0</v>
      </c>
      <c r="M166" s="12" t="str">
        <f>IF(TOTALCO!M693="", "",TOTALCO!M693)</f>
        <v/>
      </c>
      <c r="N166" s="12">
        <f ca="1">IF(TOTALCO!N693="", "",TOTALCO!N693)</f>
        <v>0</v>
      </c>
      <c r="O166" s="12">
        <f ca="1">IF(TOTALCO!O693="", "",TOTALCO!O693)</f>
        <v>0</v>
      </c>
      <c r="P166" s="12">
        <f ca="1">IF(TOTALCO!P693="", "",TOTALCO!P693)</f>
        <v>0</v>
      </c>
      <c r="Q166" s="12"/>
      <c r="R166" s="13"/>
    </row>
    <row r="167" spans="1:18" ht="15" x14ac:dyDescent="0.2">
      <c r="A167" s="323">
        <f>IF(TOTALCO!A694="", "",TOTALCO!A694)</f>
        <v>7</v>
      </c>
      <c r="B167" s="4" t="str">
        <f>IF(TOTALCO!B694="", "",TOTALCO!B694)</f>
        <v xml:space="preserve"> 367-UG CONDUCTORS AND DEVICES</v>
      </c>
      <c r="C167" s="4" t="str">
        <f>IF(TOTALCO!C694="", "",TOTALCO!C694)</f>
        <v>DEM367K</v>
      </c>
      <c r="D167" s="12">
        <f ca="1">IF(TOTALCO!D694="", "",TOTALCO!D694)</f>
        <v>203455536.06999999</v>
      </c>
      <c r="E167" s="12" t="str">
        <f>IF(TOTALCO!E694="", "",TOTALCO!E694)</f>
        <v/>
      </c>
      <c r="F167" s="12">
        <f ca="1">IF(TOTALCO!F694="", "",TOTALCO!F694)</f>
        <v>203455536.06999999</v>
      </c>
      <c r="G167" s="12" t="str">
        <f>IF(TOTALCO!G694="", "",TOTALCO!G694)</f>
        <v/>
      </c>
      <c r="H167" s="12">
        <f ca="1">IF(TOTALCO!H694="", "",TOTALCO!H694)</f>
        <v>0</v>
      </c>
      <c r="I167" s="12">
        <f ca="1">IF(TOTALCO!I694="", "",TOTALCO!I694)</f>
        <v>0</v>
      </c>
      <c r="J167" s="12" t="str">
        <f>IF(TOTALCO!J694="", "",TOTALCO!J694)</f>
        <v/>
      </c>
      <c r="K167" s="12" t="str">
        <f>IF(TOTALCO!K694="", "",TOTALCO!K694)</f>
        <v/>
      </c>
      <c r="L167" s="12">
        <f ca="1">IF(TOTALCO!L694="", "",TOTALCO!L694)</f>
        <v>0</v>
      </c>
      <c r="M167" s="12" t="str">
        <f>IF(TOTALCO!M694="", "",TOTALCO!M694)</f>
        <v/>
      </c>
      <c r="N167" s="12">
        <f ca="1">IF(TOTALCO!N694="", "",TOTALCO!N694)</f>
        <v>0</v>
      </c>
      <c r="O167" s="12">
        <f ca="1">IF(TOTALCO!O694="", "",TOTALCO!O694)</f>
        <v>0</v>
      </c>
      <c r="P167" s="12">
        <f ca="1">IF(TOTALCO!P694="", "",TOTALCO!P694)</f>
        <v>0</v>
      </c>
      <c r="Q167" s="12"/>
      <c r="R167" s="13"/>
    </row>
    <row r="168" spans="1:18" ht="15" x14ac:dyDescent="0.2">
      <c r="A168" s="323" t="str">
        <f>IF(TOTALCO!A695="", "",TOTALCO!A695)</f>
        <v/>
      </c>
      <c r="B168" s="4" t="str">
        <f>IF(TOTALCO!B695="", "",TOTALCO!B695)</f>
        <v xml:space="preserve"> 368-LINE TRANSFORMERS</v>
      </c>
      <c r="C168" s="4" t="str">
        <f>IF(TOTALCO!C695="", "",TOTALCO!C695)</f>
        <v/>
      </c>
      <c r="D168" s="12" t="str">
        <f>IF(TOTALCO!D695="", "",TOTALCO!D695)</f>
        <v/>
      </c>
      <c r="E168" s="12" t="str">
        <f>IF(TOTALCO!E695="", "",TOTALCO!E695)</f>
        <v/>
      </c>
      <c r="F168" s="12" t="str">
        <f>IF(TOTALCO!F695="", "",TOTALCO!F695)</f>
        <v/>
      </c>
      <c r="G168" s="12" t="str">
        <f>IF(TOTALCO!G695="", "",TOTALCO!G695)</f>
        <v/>
      </c>
      <c r="H168" s="12" t="str">
        <f>IF(TOTALCO!H695="", "",TOTALCO!H695)</f>
        <v/>
      </c>
      <c r="I168" s="12" t="str">
        <f>IF(TOTALCO!I695="", "",TOTALCO!I695)</f>
        <v/>
      </c>
      <c r="J168" s="12" t="str">
        <f>IF(TOTALCO!J695="", "",TOTALCO!J695)</f>
        <v/>
      </c>
      <c r="K168" s="12" t="str">
        <f>IF(TOTALCO!K695="", "",TOTALCO!K695)</f>
        <v/>
      </c>
      <c r="L168" s="12" t="str">
        <f>IF(TOTALCO!L695="", "",TOTALCO!L695)</f>
        <v/>
      </c>
      <c r="M168" s="12" t="str">
        <f>IF(TOTALCO!M695="", "",TOTALCO!M695)</f>
        <v/>
      </c>
      <c r="N168" s="12" t="str">
        <f>IF(TOTALCO!N695="", "",TOTALCO!N695)</f>
        <v/>
      </c>
      <c r="O168" s="12" t="str">
        <f>IF(TOTALCO!O695="", "",TOTALCO!O695)</f>
        <v/>
      </c>
      <c r="P168" s="12" t="str">
        <f>IF(TOTALCO!P695="", "",TOTALCO!P695)</f>
        <v/>
      </c>
      <c r="Q168" s="12"/>
      <c r="R168" s="13"/>
    </row>
    <row r="169" spans="1:18" ht="15" x14ac:dyDescent="0.2">
      <c r="A169" s="323">
        <f>IF(TOTALCO!A696="", "",TOTALCO!A696)</f>
        <v>8</v>
      </c>
      <c r="B169" s="4" t="str">
        <f>IF(TOTALCO!B696="", "",TOTALCO!B696)</f>
        <v xml:space="preserve">    POWER POOL</v>
      </c>
      <c r="C169" s="4" t="str">
        <f>IF(TOTALCO!C696="", "",TOTALCO!C696)</f>
        <v>DEM368K</v>
      </c>
      <c r="D169" s="12">
        <f ca="1">IF(TOTALCO!D696="", "",TOTALCO!D696)</f>
        <v>5932112.0200000023</v>
      </c>
      <c r="E169" s="12" t="str">
        <f>IF(TOTALCO!E696="", "",TOTALCO!E696)</f>
        <v/>
      </c>
      <c r="F169" s="12">
        <f ca="1">IF(TOTALCO!F696="", "",TOTALCO!F696)</f>
        <v>5932112.0200000023</v>
      </c>
      <c r="G169" s="12" t="str">
        <f>IF(TOTALCO!G696="", "",TOTALCO!G696)</f>
        <v/>
      </c>
      <c r="H169" s="12">
        <f ca="1">IF(TOTALCO!H696="", "",TOTALCO!H696)</f>
        <v>0</v>
      </c>
      <c r="I169" s="12">
        <f ca="1">IF(TOTALCO!I696="", "",TOTALCO!I696)</f>
        <v>0</v>
      </c>
      <c r="J169" s="12" t="str">
        <f>IF(TOTALCO!J696="", "",TOTALCO!J696)</f>
        <v/>
      </c>
      <c r="K169" s="12" t="str">
        <f>IF(TOTALCO!K696="", "",TOTALCO!K696)</f>
        <v/>
      </c>
      <c r="L169" s="12">
        <f ca="1">IF(TOTALCO!L696="", "",TOTALCO!L696)</f>
        <v>0</v>
      </c>
      <c r="M169" s="12" t="str">
        <f>IF(TOTALCO!M696="", "",TOTALCO!M696)</f>
        <v/>
      </c>
      <c r="N169" s="12">
        <f ca="1">IF(TOTALCO!N696="", "",TOTALCO!N696)</f>
        <v>0</v>
      </c>
      <c r="O169" s="12">
        <f ca="1">IF(TOTALCO!O696="", "",TOTALCO!O696)</f>
        <v>0</v>
      </c>
      <c r="P169" s="12">
        <f ca="1">IF(TOTALCO!P696="", "",TOTALCO!P696)</f>
        <v>0</v>
      </c>
      <c r="Q169" s="12"/>
      <c r="R169" s="13"/>
    </row>
    <row r="170" spans="1:18" ht="15" x14ac:dyDescent="0.2">
      <c r="A170" s="323">
        <f>IF(TOTALCO!A697="", "",TOTALCO!A697)</f>
        <v>9</v>
      </c>
      <c r="B170" s="4" t="str">
        <f>IF(TOTALCO!B697="", "",TOTALCO!B697)</f>
        <v xml:space="preserve">    ALL OTHER</v>
      </c>
      <c r="C170" s="4" t="str">
        <f>IF(TOTALCO!C697="", "",TOTALCO!C697)</f>
        <v>DEM368K</v>
      </c>
      <c r="D170" s="12">
        <f ca="1">IF(TOTALCO!D697="", "",TOTALCO!D697)</f>
        <v>304547920.18000001</v>
      </c>
      <c r="E170" s="12" t="str">
        <f>IF(TOTALCO!E697="", "",TOTALCO!E697)</f>
        <v/>
      </c>
      <c r="F170" s="12">
        <f ca="1">IF(TOTALCO!F697="", "",TOTALCO!F697)</f>
        <v>304547920.18000001</v>
      </c>
      <c r="G170" s="12" t="str">
        <f>IF(TOTALCO!G697="", "",TOTALCO!G697)</f>
        <v/>
      </c>
      <c r="H170" s="12">
        <f ca="1">IF(TOTALCO!H697="", "",TOTALCO!H697)</f>
        <v>0</v>
      </c>
      <c r="I170" s="12">
        <f ca="1">IF(TOTALCO!I697="", "",TOTALCO!I697)</f>
        <v>0</v>
      </c>
      <c r="J170" s="12" t="str">
        <f>IF(TOTALCO!J697="", "",TOTALCO!J697)</f>
        <v/>
      </c>
      <c r="K170" s="12" t="str">
        <f>IF(TOTALCO!K697="", "",TOTALCO!K697)</f>
        <v/>
      </c>
      <c r="L170" s="12">
        <f ca="1">IF(TOTALCO!L697="", "",TOTALCO!L697)</f>
        <v>0</v>
      </c>
      <c r="M170" s="12" t="str">
        <f>IF(TOTALCO!M697="", "",TOTALCO!M697)</f>
        <v/>
      </c>
      <c r="N170" s="12">
        <f ca="1">IF(TOTALCO!N697="", "",TOTALCO!N697)</f>
        <v>0</v>
      </c>
      <c r="O170" s="12">
        <f ca="1">IF(TOTALCO!O697="", "",TOTALCO!O697)</f>
        <v>0</v>
      </c>
      <c r="P170" s="12">
        <f ca="1">IF(TOTALCO!P697="", "",TOTALCO!P697)</f>
        <v>0</v>
      </c>
      <c r="Q170" s="12"/>
      <c r="R170" s="13"/>
    </row>
    <row r="171" spans="1:18" ht="15" x14ac:dyDescent="0.2">
      <c r="A171" s="323">
        <f>IF(TOTALCO!A698="", "",TOTALCO!A698)</f>
        <v>10</v>
      </c>
      <c r="B171" s="4" t="str">
        <f>IF(TOTALCO!B698="", "",TOTALCO!B698)</f>
        <v xml:space="preserve"> TOTAL 368-LINE TRANSFORMERS</v>
      </c>
      <c r="C171" s="4" t="str">
        <f>IF(TOTALCO!C698="", "",TOTALCO!C698)</f>
        <v/>
      </c>
      <c r="D171" s="12">
        <f ca="1">IF(TOTALCO!D698="", "",TOTALCO!D698)</f>
        <v>310480032.19999999</v>
      </c>
      <c r="E171" s="12" t="str">
        <f>IF(TOTALCO!E698="", "",TOTALCO!E698)</f>
        <v/>
      </c>
      <c r="F171" s="12">
        <f ca="1">IF(TOTALCO!F698="", "",TOTALCO!F698)</f>
        <v>310480032.19999999</v>
      </c>
      <c r="G171" s="12" t="str">
        <f>IF(TOTALCO!G698="", "",TOTALCO!G698)</f>
        <v/>
      </c>
      <c r="H171" s="12">
        <f ca="1">IF(TOTALCO!H698="", "",TOTALCO!H698)</f>
        <v>0</v>
      </c>
      <c r="I171" s="12">
        <f ca="1">IF(TOTALCO!I698="", "",TOTALCO!I698)</f>
        <v>0</v>
      </c>
      <c r="J171" s="12" t="str">
        <f>IF(TOTALCO!J698="", "",TOTALCO!J698)</f>
        <v/>
      </c>
      <c r="K171" s="12" t="str">
        <f>IF(TOTALCO!K698="", "",TOTALCO!K698)</f>
        <v/>
      </c>
      <c r="L171" s="12">
        <f ca="1">IF(TOTALCO!L698="", "",TOTALCO!L698)</f>
        <v>0</v>
      </c>
      <c r="M171" s="12" t="str">
        <f>IF(TOTALCO!M698="", "",TOTALCO!M698)</f>
        <v/>
      </c>
      <c r="N171" s="12">
        <f ca="1">IF(TOTALCO!N698="", "",TOTALCO!N698)</f>
        <v>0</v>
      </c>
      <c r="O171" s="12">
        <f ca="1">IF(TOTALCO!O698="", "",TOTALCO!O698)</f>
        <v>0</v>
      </c>
      <c r="P171" s="12">
        <f ca="1">IF(TOTALCO!P698="", "",TOTALCO!P698)</f>
        <v>0</v>
      </c>
      <c r="Q171" s="12"/>
      <c r="R171" s="13"/>
    </row>
    <row r="172" spans="1:18" ht="15" x14ac:dyDescent="0.2">
      <c r="A172" s="323">
        <f>IF(TOTALCO!A699="", "",TOTALCO!A699)</f>
        <v>11</v>
      </c>
      <c r="B172" s="4" t="str">
        <f>IF(TOTALCO!B699="", "",TOTALCO!B699)</f>
        <v xml:space="preserve"> 369-SERVICES</v>
      </c>
      <c r="C172" s="4" t="str">
        <f>IF(TOTALCO!C699="", "",TOTALCO!C699)</f>
        <v>CUST369K</v>
      </c>
      <c r="D172" s="12">
        <f ca="1">IF(TOTALCO!D699="", "",TOTALCO!D699)</f>
        <v>108650549.77</v>
      </c>
      <c r="E172" s="12" t="str">
        <f>IF(TOTALCO!E699="", "",TOTALCO!E699)</f>
        <v/>
      </c>
      <c r="F172" s="12">
        <f ca="1">IF(TOTALCO!F699="", "",TOTALCO!F699)</f>
        <v>108650549.77</v>
      </c>
      <c r="G172" s="12" t="str">
        <f>IF(TOTALCO!G699="", "",TOTALCO!G699)</f>
        <v/>
      </c>
      <c r="H172" s="12">
        <f ca="1">IF(TOTALCO!H699="", "",TOTALCO!H699)</f>
        <v>0</v>
      </c>
      <c r="I172" s="12">
        <f ca="1">IF(TOTALCO!I699="", "",TOTALCO!I699)</f>
        <v>0</v>
      </c>
      <c r="J172" s="12" t="str">
        <f>IF(TOTALCO!J699="", "",TOTALCO!J699)</f>
        <v/>
      </c>
      <c r="K172" s="12" t="str">
        <f>IF(TOTALCO!K699="", "",TOTALCO!K699)</f>
        <v/>
      </c>
      <c r="L172" s="12">
        <f ca="1">IF(TOTALCO!L699="", "",TOTALCO!L699)</f>
        <v>0</v>
      </c>
      <c r="M172" s="12" t="str">
        <f>IF(TOTALCO!M699="", "",TOTALCO!M699)</f>
        <v/>
      </c>
      <c r="N172" s="12">
        <f ca="1">IF(TOTALCO!N699="", "",TOTALCO!N699)</f>
        <v>0</v>
      </c>
      <c r="O172" s="12">
        <f ca="1">IF(TOTALCO!O699="", "",TOTALCO!O699)</f>
        <v>0</v>
      </c>
      <c r="P172" s="12">
        <f ca="1">IF(TOTALCO!P699="", "",TOTALCO!P699)</f>
        <v>0</v>
      </c>
      <c r="Q172" s="12"/>
      <c r="R172" s="13"/>
    </row>
    <row r="173" spans="1:18" ht="15" x14ac:dyDescent="0.2">
      <c r="A173" s="323">
        <f>IF(TOTALCO!A700="", "",TOTALCO!A700)</f>
        <v>12</v>
      </c>
      <c r="B173" s="4" t="str">
        <f>IF(TOTALCO!B700="", "",TOTALCO!B700)</f>
        <v xml:space="preserve"> 370-METERS</v>
      </c>
      <c r="C173" s="4" t="str">
        <f>IF(TOTALCO!C700="", "",TOTALCO!C700)</f>
        <v>CUST370K</v>
      </c>
      <c r="D173" s="12">
        <f ca="1">IF(TOTALCO!D700="", "",TOTALCO!D700)</f>
        <v>77244039.800000012</v>
      </c>
      <c r="E173" s="12" t="str">
        <f>IF(TOTALCO!E700="", "",TOTALCO!E700)</f>
        <v/>
      </c>
      <c r="F173" s="12">
        <f ca="1">IF(TOTALCO!F700="", "",TOTALCO!F700)</f>
        <v>76902708.800000012</v>
      </c>
      <c r="G173" s="12" t="str">
        <f>IF(TOTALCO!G700="", "",TOTALCO!G700)</f>
        <v/>
      </c>
      <c r="H173" s="12">
        <f ca="1">IF(TOTALCO!H700="", "",TOTALCO!H700)</f>
        <v>0</v>
      </c>
      <c r="I173" s="12">
        <f ca="1">IF(TOTALCO!I700="", "",TOTALCO!I700)</f>
        <v>341331</v>
      </c>
      <c r="J173" s="12" t="str">
        <f>IF(TOTALCO!J700="", "",TOTALCO!J700)</f>
        <v/>
      </c>
      <c r="K173" s="12" t="str">
        <f>IF(TOTALCO!K700="", "",TOTALCO!K700)</f>
        <v/>
      </c>
      <c r="L173" s="12">
        <f ca="1">IF(TOTALCO!L700="", "",TOTALCO!L700)</f>
        <v>0</v>
      </c>
      <c r="M173" s="12" t="str">
        <f>IF(TOTALCO!M700="", "",TOTALCO!M700)</f>
        <v/>
      </c>
      <c r="N173" s="12">
        <f ca="1">IF(TOTALCO!N700="", "",TOTALCO!N700)</f>
        <v>341331</v>
      </c>
      <c r="O173" s="12">
        <f ca="1">IF(TOTALCO!O700="", "",TOTALCO!O700)</f>
        <v>63157.000000000007</v>
      </c>
      <c r="P173" s="12">
        <f ca="1">IF(TOTALCO!P700="", "",TOTALCO!P700)</f>
        <v>278174</v>
      </c>
      <c r="Q173" s="12"/>
      <c r="R173" s="13"/>
    </row>
    <row r="174" spans="1:18" ht="15" x14ac:dyDescent="0.2">
      <c r="A174" s="323">
        <f>IF(TOTALCO!A701="", "",TOTALCO!A701)</f>
        <v>13</v>
      </c>
      <c r="B174" s="4" t="str">
        <f>IF(TOTALCO!B701="", "",TOTALCO!B701)</f>
        <v xml:space="preserve"> 371-INSTALL ON CUSTOMER PREMISES</v>
      </c>
      <c r="C174" s="4" t="str">
        <f>IF(TOTALCO!C701="", "",TOTALCO!C701)</f>
        <v>CUST371K</v>
      </c>
      <c r="D174" s="12">
        <f ca="1">IF(TOTALCO!D701="", "",TOTALCO!D701)</f>
        <v>148818.36999999994</v>
      </c>
      <c r="E174" s="12" t="str">
        <f>IF(TOTALCO!E701="", "",TOTALCO!E701)</f>
        <v/>
      </c>
      <c r="F174" s="12">
        <f ca="1">IF(TOTALCO!F701="", "",TOTALCO!F701)</f>
        <v>148818.36999999994</v>
      </c>
      <c r="G174" s="12" t="str">
        <f>IF(TOTALCO!G701="", "",TOTALCO!G701)</f>
        <v/>
      </c>
      <c r="H174" s="12">
        <f ca="1">IF(TOTALCO!H701="", "",TOTALCO!H701)</f>
        <v>0</v>
      </c>
      <c r="I174" s="12">
        <f ca="1">IF(TOTALCO!I701="", "",TOTALCO!I701)</f>
        <v>0</v>
      </c>
      <c r="J174" s="12" t="str">
        <f>IF(TOTALCO!J701="", "",TOTALCO!J701)</f>
        <v/>
      </c>
      <c r="K174" s="12" t="str">
        <f>IF(TOTALCO!K701="", "",TOTALCO!K701)</f>
        <v/>
      </c>
      <c r="L174" s="12">
        <f ca="1">IF(TOTALCO!L701="", "",TOTALCO!L701)</f>
        <v>0</v>
      </c>
      <c r="M174" s="12" t="str">
        <f>IF(TOTALCO!M701="", "",TOTALCO!M701)</f>
        <v/>
      </c>
      <c r="N174" s="12">
        <f ca="1">IF(TOTALCO!N701="", "",TOTALCO!N701)</f>
        <v>0</v>
      </c>
      <c r="O174" s="12">
        <f ca="1">IF(TOTALCO!O701="", "",TOTALCO!O701)</f>
        <v>0</v>
      </c>
      <c r="P174" s="12">
        <f ca="1">IF(TOTALCO!P701="", "",TOTALCO!P701)</f>
        <v>0</v>
      </c>
      <c r="Q174" s="12"/>
      <c r="R174" s="13"/>
    </row>
    <row r="175" spans="1:18" ht="15" x14ac:dyDescent="0.2">
      <c r="A175" s="323">
        <f>IF(TOTALCO!A702="", "",TOTALCO!A702)</f>
        <v>14</v>
      </c>
      <c r="B175" s="4" t="str">
        <f>IF(TOTALCO!B702="", "",TOTALCO!B702)</f>
        <v xml:space="preserve"> 373-STREET LIGHTING</v>
      </c>
      <c r="C175" s="4" t="str">
        <f>IF(TOTALCO!C702="", "",TOTALCO!C702)</f>
        <v>CUST373K</v>
      </c>
      <c r="D175" s="12">
        <f ca="1">IF(TOTALCO!D702="", "",TOTALCO!D702)</f>
        <v>123933924.20999999</v>
      </c>
      <c r="E175" s="12" t="str">
        <f>IF(TOTALCO!E702="", "",TOTALCO!E702)</f>
        <v/>
      </c>
      <c r="F175" s="12">
        <f ca="1">IF(TOTALCO!F702="", "",TOTALCO!F702)</f>
        <v>123933924.20999999</v>
      </c>
      <c r="G175" s="12" t="str">
        <f>IF(TOTALCO!G702="", "",TOTALCO!G702)</f>
        <v/>
      </c>
      <c r="H175" s="12">
        <f ca="1">IF(TOTALCO!H702="", "",TOTALCO!H702)</f>
        <v>0</v>
      </c>
      <c r="I175" s="12">
        <f ca="1">IF(TOTALCO!I702="", "",TOTALCO!I702)</f>
        <v>0</v>
      </c>
      <c r="J175" s="12" t="str">
        <f>IF(TOTALCO!J702="", "",TOTALCO!J702)</f>
        <v/>
      </c>
      <c r="K175" s="12" t="str">
        <f>IF(TOTALCO!K702="", "",TOTALCO!K702)</f>
        <v/>
      </c>
      <c r="L175" s="12">
        <f ca="1">IF(TOTALCO!L702="", "",TOTALCO!L702)</f>
        <v>0</v>
      </c>
      <c r="M175" s="12" t="str">
        <f>IF(TOTALCO!M702="", "",TOTALCO!M702)</f>
        <v/>
      </c>
      <c r="N175" s="12">
        <f ca="1">IF(TOTALCO!N702="", "",TOTALCO!N702)</f>
        <v>0</v>
      </c>
      <c r="O175" s="12">
        <f ca="1">IF(TOTALCO!O702="", "",TOTALCO!O702)</f>
        <v>0</v>
      </c>
      <c r="P175" s="12">
        <f ca="1">IF(TOTALCO!P702="", "",TOTALCO!P702)</f>
        <v>0</v>
      </c>
      <c r="Q175" s="12"/>
      <c r="R175" s="13"/>
    </row>
    <row r="176" spans="1:18" ht="15" x14ac:dyDescent="0.2">
      <c r="A176" s="323">
        <f>IF(TOTALCO!A703="", "",TOTALCO!A703)</f>
        <v>15</v>
      </c>
      <c r="B176" s="4" t="str">
        <f>IF(TOTALCO!B703="", "",TOTALCO!B703)</f>
        <v xml:space="preserve"> 374-ARO COST KY ELEC DISTRIB</v>
      </c>
      <c r="C176" s="4" t="str">
        <f>IF(TOTALCO!C703="", "",TOTALCO!C703)</f>
        <v>DEM374K</v>
      </c>
      <c r="D176" s="12">
        <f ca="1">IF(TOTALCO!D703="", "",TOTALCO!D703)</f>
        <v>658287.18999999901</v>
      </c>
      <c r="E176" s="12" t="str">
        <f>IF(TOTALCO!E703="", "",TOTALCO!E703)</f>
        <v/>
      </c>
      <c r="F176" s="12">
        <f ca="1">IF(TOTALCO!F703="", "",TOTALCO!F703)</f>
        <v>658287.18999999901</v>
      </c>
      <c r="G176" s="12" t="str">
        <f>IF(TOTALCO!G703="", "",TOTALCO!G703)</f>
        <v/>
      </c>
      <c r="H176" s="12">
        <f ca="1">IF(TOTALCO!H703="", "",TOTALCO!H703)</f>
        <v>0</v>
      </c>
      <c r="I176" s="12">
        <f ca="1">IF(TOTALCO!I703="", "",TOTALCO!I703)</f>
        <v>0</v>
      </c>
      <c r="J176" s="12" t="str">
        <f>IF(TOTALCO!J703="", "",TOTALCO!J703)</f>
        <v/>
      </c>
      <c r="K176" s="12" t="str">
        <f>IF(TOTALCO!K703="", "",TOTALCO!K703)</f>
        <v/>
      </c>
      <c r="L176" s="12">
        <f ca="1">IF(TOTALCO!L703="", "",TOTALCO!L703)</f>
        <v>0</v>
      </c>
      <c r="M176" s="12" t="str">
        <f>IF(TOTALCO!M703="", "",TOTALCO!M703)</f>
        <v/>
      </c>
      <c r="N176" s="12">
        <f ca="1">IF(TOTALCO!N703="", "",TOTALCO!N703)</f>
        <v>0</v>
      </c>
      <c r="O176" s="12">
        <f ca="1">IF(TOTALCO!O703="", "",TOTALCO!O703)</f>
        <v>0</v>
      </c>
      <c r="P176" s="12">
        <f ca="1">IF(TOTALCO!P703="", "",TOTALCO!P703)</f>
        <v>0</v>
      </c>
      <c r="Q176" s="12"/>
      <c r="R176" s="13"/>
    </row>
    <row r="177" spans="1:18" ht="15" x14ac:dyDescent="0.2">
      <c r="A177" s="323">
        <f>IF(TOTALCO!A704="", "",TOTALCO!A704)</f>
        <v>16</v>
      </c>
      <c r="B177" s="4" t="str">
        <f>IF(TOTALCO!B704="", "",TOTALCO!B704)</f>
        <v xml:space="preserve"> TOTAL KENTUCKY DISTRIB PLANT</v>
      </c>
      <c r="C177" s="4" t="str">
        <f>IF(TOTALCO!C704="", "",TOTALCO!C704)</f>
        <v/>
      </c>
      <c r="D177" s="12">
        <f ca="1">IF(TOTALCO!D704="", "",TOTALCO!D704)</f>
        <v>1852009368.1299999</v>
      </c>
      <c r="E177" s="12" t="str">
        <f>IF(TOTALCO!E704="", "",TOTALCO!E704)</f>
        <v/>
      </c>
      <c r="F177" s="12">
        <f ca="1">IF(TOTALCO!F704="", "",TOTALCO!F704)</f>
        <v>1848050385.1299999</v>
      </c>
      <c r="G177" s="12" t="str">
        <f>IF(TOTALCO!G704="", "",TOTALCO!G704)</f>
        <v/>
      </c>
      <c r="H177" s="12">
        <f ca="1">IF(TOTALCO!H704="", "",TOTALCO!H704)</f>
        <v>0</v>
      </c>
      <c r="I177" s="12">
        <f ca="1">IF(TOTALCO!I704="", "",TOTALCO!I704)</f>
        <v>3958983</v>
      </c>
      <c r="J177" s="12" t="str">
        <f>IF(TOTALCO!J704="", "",TOTALCO!J704)</f>
        <v/>
      </c>
      <c r="K177" s="12" t="str">
        <f>IF(TOTALCO!K704="", "",TOTALCO!K704)</f>
        <v/>
      </c>
      <c r="L177" s="12">
        <f ca="1">IF(TOTALCO!L704="", "",TOTALCO!L704)</f>
        <v>0</v>
      </c>
      <c r="M177" s="12" t="str">
        <f>IF(TOTALCO!M704="", "",TOTALCO!M704)</f>
        <v/>
      </c>
      <c r="N177" s="12">
        <f ca="1">IF(TOTALCO!N704="", "",TOTALCO!N704)</f>
        <v>3958983</v>
      </c>
      <c r="O177" s="12">
        <f ca="1">IF(TOTALCO!O704="", "",TOTALCO!O704)</f>
        <v>3680809</v>
      </c>
      <c r="P177" s="12">
        <f ca="1">IF(TOTALCO!P704="", "",TOTALCO!P704)</f>
        <v>278174</v>
      </c>
      <c r="Q177" s="12"/>
      <c r="R177" s="13"/>
    </row>
    <row r="178" spans="1:18" ht="15" x14ac:dyDescent="0.2">
      <c r="A178" s="323" t="str">
        <f>IF(TOTALCO!A705="", "",TOTALCO!A705)</f>
        <v/>
      </c>
      <c r="B178" s="4" t="str">
        <f>IF(TOTALCO!B705="", "",TOTALCO!B705)</f>
        <v/>
      </c>
      <c r="C178" s="4" t="str">
        <f>IF(TOTALCO!C705="", "",TOTALCO!C705)</f>
        <v/>
      </c>
      <c r="D178" s="12"/>
      <c r="E178" s="12" t="str">
        <f>IF(TOTALCO!E705="", "",TOTALCO!E705)</f>
        <v/>
      </c>
      <c r="F178" s="12" t="str">
        <f>IF(TOTALCO!F705="", "",TOTALCO!F705)</f>
        <v/>
      </c>
      <c r="G178" s="12" t="str">
        <f>IF(TOTALCO!G705="", "",TOTALCO!G705)</f>
        <v/>
      </c>
      <c r="H178" s="12" t="str">
        <f>IF(TOTALCO!H705="", "",TOTALCO!H705)</f>
        <v/>
      </c>
      <c r="I178" s="12" t="str">
        <f>IF(TOTALCO!I705="", "",TOTALCO!I705)</f>
        <v/>
      </c>
      <c r="J178" s="12" t="str">
        <f>IF(TOTALCO!J705="", "",TOTALCO!J705)</f>
        <v/>
      </c>
      <c r="K178" s="12" t="str">
        <f>IF(TOTALCO!K705="", "",TOTALCO!K705)</f>
        <v/>
      </c>
      <c r="L178" s="12" t="str">
        <f>IF(TOTALCO!L705="", "",TOTALCO!L705)</f>
        <v/>
      </c>
      <c r="M178" s="12" t="str">
        <f>IF(TOTALCO!M705="", "",TOTALCO!M705)</f>
        <v/>
      </c>
      <c r="N178" s="12" t="str">
        <f>IF(TOTALCO!N705="", "",TOTALCO!N705)</f>
        <v/>
      </c>
      <c r="O178" s="12" t="str">
        <f>IF(TOTALCO!O705="", "",TOTALCO!O705)</f>
        <v/>
      </c>
      <c r="P178" s="12" t="str">
        <f>IF(TOTALCO!P705="", "",TOTALCO!P705)</f>
        <v/>
      </c>
      <c r="Q178" s="12"/>
      <c r="R178" s="13"/>
    </row>
    <row r="179" spans="1:18" ht="15" x14ac:dyDescent="0.2">
      <c r="A179" s="323" t="str">
        <f>IF(TOTALCO!A706="", "",TOTALCO!A706)</f>
        <v/>
      </c>
      <c r="B179" s="4" t="str">
        <f>IF(TOTALCO!B706="", "",TOTALCO!B706)</f>
        <v xml:space="preserve"> VIRGINIA DISTRIBUTION PLANT</v>
      </c>
      <c r="C179" s="4" t="str">
        <f>IF(TOTALCO!C706="", "",TOTALCO!C706)</f>
        <v/>
      </c>
      <c r="D179" s="12" t="str">
        <f>IF(TOTALCO!D706="", "",TOTALCO!D706)</f>
        <v/>
      </c>
      <c r="E179" s="12" t="str">
        <f>IF(TOTALCO!E706="", "",TOTALCO!E706)</f>
        <v/>
      </c>
      <c r="F179" s="12" t="str">
        <f>IF(TOTALCO!F706="", "",TOTALCO!F706)</f>
        <v/>
      </c>
      <c r="G179" s="12" t="str">
        <f>IF(TOTALCO!G706="", "",TOTALCO!G706)</f>
        <v/>
      </c>
      <c r="H179" s="12" t="str">
        <f>IF(TOTALCO!H706="", "",TOTALCO!H706)</f>
        <v/>
      </c>
      <c r="I179" s="12" t="str">
        <f>IF(TOTALCO!I706="", "",TOTALCO!I706)</f>
        <v/>
      </c>
      <c r="J179" s="12" t="str">
        <f>IF(TOTALCO!J706="", "",TOTALCO!J706)</f>
        <v/>
      </c>
      <c r="K179" s="12" t="str">
        <f>IF(TOTALCO!K706="", "",TOTALCO!K706)</f>
        <v/>
      </c>
      <c r="L179" s="12" t="str">
        <f>IF(TOTALCO!L706="", "",TOTALCO!L706)</f>
        <v/>
      </c>
      <c r="M179" s="12" t="str">
        <f>IF(TOTALCO!M706="", "",TOTALCO!M706)</f>
        <v/>
      </c>
      <c r="N179" s="12" t="str">
        <f>IF(TOTALCO!N706="", "",TOTALCO!N706)</f>
        <v/>
      </c>
      <c r="O179" s="12" t="str">
        <f>IF(TOTALCO!O706="", "",TOTALCO!O706)</f>
        <v/>
      </c>
      <c r="P179" s="12" t="str">
        <f>IF(TOTALCO!P706="", "",TOTALCO!P706)</f>
        <v/>
      </c>
      <c r="Q179" s="12"/>
      <c r="R179" s="13"/>
    </row>
    <row r="180" spans="1:18" ht="15" x14ac:dyDescent="0.2">
      <c r="A180" s="323">
        <f>IF(TOTALCO!A707="", "",TOTALCO!A707)</f>
        <v>17</v>
      </c>
      <c r="B180" s="4" t="str">
        <f>IF(TOTALCO!B707="", "",TOTALCO!B707)</f>
        <v xml:space="preserve"> 360-LAND &amp; LAND RIGHTS</v>
      </c>
      <c r="C180" s="4" t="str">
        <f>IF(TOTALCO!C707="", "",TOTALCO!C707)</f>
        <v>DEM360V</v>
      </c>
      <c r="D180" s="12">
        <f ca="1">IF(TOTALCO!D707="", "",TOTALCO!D707)</f>
        <v>318250.44</v>
      </c>
      <c r="E180" s="12" t="str">
        <f>IF(TOTALCO!E707="", "",TOTALCO!E707)</f>
        <v/>
      </c>
      <c r="F180" s="12">
        <f ca="1">IF(TOTALCO!F707="", "",TOTALCO!F707)</f>
        <v>0</v>
      </c>
      <c r="G180" s="12" t="str">
        <f>IF(TOTALCO!G707="", "",TOTALCO!G707)</f>
        <v/>
      </c>
      <c r="H180" s="12">
        <f ca="1">IF(TOTALCO!H707="", "",TOTALCO!H707)</f>
        <v>318250.44</v>
      </c>
      <c r="I180" s="12">
        <f ca="1">IF(TOTALCO!I707="", "",TOTALCO!I707)</f>
        <v>0</v>
      </c>
      <c r="J180" s="12" t="str">
        <f>IF(TOTALCO!J707="", "",TOTALCO!J707)</f>
        <v/>
      </c>
      <c r="K180" s="12" t="str">
        <f>IF(TOTALCO!K707="", "",TOTALCO!K707)</f>
        <v/>
      </c>
      <c r="L180" s="12">
        <f ca="1">IF(TOTALCO!L707="", "",TOTALCO!L707)</f>
        <v>0</v>
      </c>
      <c r="M180" s="12" t="str">
        <f>IF(TOTALCO!M707="", "",TOTALCO!M707)</f>
        <v/>
      </c>
      <c r="N180" s="12">
        <f ca="1">IF(TOTALCO!N707="", "",TOTALCO!N707)</f>
        <v>0</v>
      </c>
      <c r="O180" s="12">
        <f ca="1">IF(TOTALCO!O707="", "",TOTALCO!O707)</f>
        <v>0</v>
      </c>
      <c r="P180" s="12">
        <f ca="1">IF(TOTALCO!P707="", "",TOTALCO!P707)</f>
        <v>0</v>
      </c>
      <c r="Q180" s="12"/>
      <c r="R180" s="13"/>
    </row>
    <row r="181" spans="1:18" ht="15" x14ac:dyDescent="0.2">
      <c r="A181" s="323">
        <f>IF(TOTALCO!A708="", "",TOTALCO!A708)</f>
        <v>18</v>
      </c>
      <c r="B181" s="4" t="str">
        <f>IF(TOTALCO!B708="", "",TOTALCO!B708)</f>
        <v xml:space="preserve"> 361-STRUCTURES AND IMPROVEMENTS</v>
      </c>
      <c r="C181" s="4" t="str">
        <f>IF(TOTALCO!C708="", "",TOTALCO!C708)</f>
        <v>DEM361V</v>
      </c>
      <c r="D181" s="12">
        <f ca="1">IF(TOTALCO!D708="", "",TOTALCO!D708)</f>
        <v>774879.03</v>
      </c>
      <c r="E181" s="12" t="str">
        <f>IF(TOTALCO!E708="", "",TOTALCO!E708)</f>
        <v/>
      </c>
      <c r="F181" s="12">
        <f ca="1">IF(TOTALCO!F708="", "",TOTALCO!F708)</f>
        <v>0</v>
      </c>
      <c r="G181" s="12" t="str">
        <f>IF(TOTALCO!G708="", "",TOTALCO!G708)</f>
        <v/>
      </c>
      <c r="H181" s="12">
        <f ca="1">IF(TOTALCO!H708="", "",TOTALCO!H708)</f>
        <v>774879.03</v>
      </c>
      <c r="I181" s="12">
        <f ca="1">IF(TOTALCO!I708="", "",TOTALCO!I708)</f>
        <v>0</v>
      </c>
      <c r="J181" s="12" t="str">
        <f>IF(TOTALCO!J708="", "",TOTALCO!J708)</f>
        <v/>
      </c>
      <c r="K181" s="12" t="str">
        <f>IF(TOTALCO!K708="", "",TOTALCO!K708)</f>
        <v/>
      </c>
      <c r="L181" s="12">
        <f ca="1">IF(TOTALCO!L708="", "",TOTALCO!L708)</f>
        <v>0</v>
      </c>
      <c r="M181" s="12" t="str">
        <f>IF(TOTALCO!M708="", "",TOTALCO!M708)</f>
        <v/>
      </c>
      <c r="N181" s="12">
        <f ca="1">IF(TOTALCO!N708="", "",TOTALCO!N708)</f>
        <v>0</v>
      </c>
      <c r="O181" s="12">
        <f ca="1">IF(TOTALCO!O708="", "",TOTALCO!O708)</f>
        <v>0</v>
      </c>
      <c r="P181" s="12">
        <f ca="1">IF(TOTALCO!P708="", "",TOTALCO!P708)</f>
        <v>0</v>
      </c>
      <c r="Q181" s="12"/>
      <c r="R181" s="13"/>
    </row>
    <row r="182" spans="1:18" ht="15" x14ac:dyDescent="0.2">
      <c r="A182" s="323">
        <f>IF(TOTALCO!A709="", "",TOTALCO!A709)</f>
        <v>19</v>
      </c>
      <c r="B182" s="4" t="str">
        <f>IF(TOTALCO!B709="", "",TOTALCO!B709)</f>
        <v xml:space="preserve"> 362-STATION EQUIPMENT</v>
      </c>
      <c r="C182" s="4" t="str">
        <f>IF(TOTALCO!C709="", "",TOTALCO!C709)</f>
        <v>DEM362V</v>
      </c>
      <c r="D182" s="12">
        <f ca="1">IF(TOTALCO!D709="", "",TOTALCO!D709)</f>
        <v>8513231.9300000016</v>
      </c>
      <c r="E182" s="12" t="str">
        <f>IF(TOTALCO!E709="", "",TOTALCO!E709)</f>
        <v/>
      </c>
      <c r="F182" s="12">
        <f ca="1">IF(TOTALCO!F709="", "",TOTALCO!F709)</f>
        <v>0</v>
      </c>
      <c r="G182" s="12" t="str">
        <f>IF(TOTALCO!G709="", "",TOTALCO!G709)</f>
        <v/>
      </c>
      <c r="H182" s="12">
        <f ca="1">IF(TOTALCO!H709="", "",TOTALCO!H709)</f>
        <v>8513231.9300000016</v>
      </c>
      <c r="I182" s="12">
        <f ca="1">IF(TOTALCO!I709="", "",TOTALCO!I709)</f>
        <v>0</v>
      </c>
      <c r="J182" s="12" t="str">
        <f>IF(TOTALCO!J709="", "",TOTALCO!J709)</f>
        <v/>
      </c>
      <c r="K182" s="12" t="str">
        <f>IF(TOTALCO!K709="", "",TOTALCO!K709)</f>
        <v/>
      </c>
      <c r="L182" s="12">
        <f ca="1">IF(TOTALCO!L709="", "",TOTALCO!L709)</f>
        <v>0</v>
      </c>
      <c r="M182" s="12" t="str">
        <f>IF(TOTALCO!M709="", "",TOTALCO!M709)</f>
        <v/>
      </c>
      <c r="N182" s="12">
        <f ca="1">IF(TOTALCO!N709="", "",TOTALCO!N709)</f>
        <v>0</v>
      </c>
      <c r="O182" s="12">
        <f ca="1">IF(TOTALCO!O709="", "",TOTALCO!O709)</f>
        <v>0</v>
      </c>
      <c r="P182" s="12">
        <f ca="1">IF(TOTALCO!P709="", "",TOTALCO!P709)</f>
        <v>0</v>
      </c>
      <c r="Q182" s="12"/>
      <c r="R182" s="13"/>
    </row>
    <row r="183" spans="1:18" ht="15" x14ac:dyDescent="0.2">
      <c r="A183" s="323">
        <f>IF(TOTALCO!A710="", "",TOTALCO!A710)</f>
        <v>20</v>
      </c>
      <c r="B183" s="4" t="str">
        <f>IF(TOTALCO!B710="", "",TOTALCO!B710)</f>
        <v xml:space="preserve"> 364-POLES, TOWERS, AND FIXTURES</v>
      </c>
      <c r="C183" s="4" t="str">
        <f>IF(TOTALCO!C710="", "",TOTALCO!C710)</f>
        <v>DEM364V</v>
      </c>
      <c r="D183" s="12">
        <f ca="1">IF(TOTALCO!D710="", "",TOTALCO!D710)</f>
        <v>30418586.679999996</v>
      </c>
      <c r="E183" s="12" t="str">
        <f>IF(TOTALCO!E710="", "",TOTALCO!E710)</f>
        <v/>
      </c>
      <c r="F183" s="12">
        <f ca="1">IF(TOTALCO!F710="", "",TOTALCO!F710)</f>
        <v>0</v>
      </c>
      <c r="G183" s="12" t="str">
        <f>IF(TOTALCO!G710="", "",TOTALCO!G710)</f>
        <v/>
      </c>
      <c r="H183" s="12">
        <f ca="1">IF(TOTALCO!H710="", "",TOTALCO!H710)</f>
        <v>30418586.679999996</v>
      </c>
      <c r="I183" s="12">
        <f ca="1">IF(TOTALCO!I710="", "",TOTALCO!I710)</f>
        <v>0</v>
      </c>
      <c r="J183" s="12" t="str">
        <f>IF(TOTALCO!J710="", "",TOTALCO!J710)</f>
        <v/>
      </c>
      <c r="K183" s="12" t="str">
        <f>IF(TOTALCO!K710="", "",TOTALCO!K710)</f>
        <v/>
      </c>
      <c r="L183" s="12">
        <f ca="1">IF(TOTALCO!L710="", "",TOTALCO!L710)</f>
        <v>0</v>
      </c>
      <c r="M183" s="12" t="str">
        <f>IF(TOTALCO!M710="", "",TOTALCO!M710)</f>
        <v/>
      </c>
      <c r="N183" s="12">
        <f ca="1">IF(TOTALCO!N710="", "",TOTALCO!N710)</f>
        <v>0</v>
      </c>
      <c r="O183" s="12">
        <f ca="1">IF(TOTALCO!O710="", "",TOTALCO!O710)</f>
        <v>0</v>
      </c>
      <c r="P183" s="12">
        <f ca="1">IF(TOTALCO!P710="", "",TOTALCO!P710)</f>
        <v>0</v>
      </c>
      <c r="Q183" s="12"/>
      <c r="R183" s="13"/>
    </row>
    <row r="184" spans="1:18" ht="15" x14ac:dyDescent="0.2">
      <c r="A184" s="323">
        <f>IF(TOTALCO!A711="", "",TOTALCO!A711)</f>
        <v>21</v>
      </c>
      <c r="B184" s="4" t="str">
        <f>IF(TOTALCO!B711="", "",TOTALCO!B711)</f>
        <v xml:space="preserve"> 365-OH CONDUCTORS AND DEVICES</v>
      </c>
      <c r="C184" s="4" t="str">
        <f>IF(TOTALCO!C711="", "",TOTALCO!C711)</f>
        <v>DEM365V</v>
      </c>
      <c r="D184" s="12">
        <f ca="1">IF(TOTALCO!D711="", "",TOTALCO!D711)</f>
        <v>27993390</v>
      </c>
      <c r="E184" s="12" t="str">
        <f>IF(TOTALCO!E711="", "",TOTALCO!E711)</f>
        <v/>
      </c>
      <c r="F184" s="12">
        <f ca="1">IF(TOTALCO!F711="", "",TOTALCO!F711)</f>
        <v>0</v>
      </c>
      <c r="G184" s="12" t="str">
        <f>IF(TOTALCO!G711="", "",TOTALCO!G711)</f>
        <v/>
      </c>
      <c r="H184" s="12">
        <f ca="1">IF(TOTALCO!H711="", "",TOTALCO!H711)</f>
        <v>27993390</v>
      </c>
      <c r="I184" s="12">
        <f ca="1">IF(TOTALCO!I711="", "",TOTALCO!I711)</f>
        <v>0</v>
      </c>
      <c r="J184" s="12" t="str">
        <f>IF(TOTALCO!J711="", "",TOTALCO!J711)</f>
        <v/>
      </c>
      <c r="K184" s="12" t="str">
        <f>IF(TOTALCO!K711="", "",TOTALCO!K711)</f>
        <v/>
      </c>
      <c r="L184" s="12">
        <f ca="1">IF(TOTALCO!L711="", "",TOTALCO!L711)</f>
        <v>0</v>
      </c>
      <c r="M184" s="12" t="str">
        <f>IF(TOTALCO!M711="", "",TOTALCO!M711)</f>
        <v/>
      </c>
      <c r="N184" s="12">
        <f ca="1">IF(TOTALCO!N711="", "",TOTALCO!N711)</f>
        <v>0</v>
      </c>
      <c r="O184" s="12">
        <f ca="1">IF(TOTALCO!O711="", "",TOTALCO!O711)</f>
        <v>0</v>
      </c>
      <c r="P184" s="12">
        <f ca="1">IF(TOTALCO!P711="", "",TOTALCO!P711)</f>
        <v>0</v>
      </c>
      <c r="Q184" s="12"/>
      <c r="R184" s="13"/>
    </row>
    <row r="185" spans="1:18" ht="15" x14ac:dyDescent="0.2">
      <c r="A185" s="323">
        <f>IF(TOTALCO!A712="", "",TOTALCO!A712)</f>
        <v>22</v>
      </c>
      <c r="B185" s="4" t="str">
        <f>IF(TOTALCO!B712="", "",TOTALCO!B712)</f>
        <v xml:space="preserve"> 367-UG CONDUCTORS AND DEVICES</v>
      </c>
      <c r="C185" s="4" t="str">
        <f>IF(TOTALCO!C712="", "",TOTALCO!C712)</f>
        <v>DEM367V</v>
      </c>
      <c r="D185" s="12">
        <f ca="1">IF(TOTALCO!D712="", "",TOTALCO!D712)</f>
        <v>4691720.29</v>
      </c>
      <c r="E185" s="12" t="str">
        <f>IF(TOTALCO!E712="", "",TOTALCO!E712)</f>
        <v/>
      </c>
      <c r="F185" s="12">
        <f ca="1">IF(TOTALCO!F712="", "",TOTALCO!F712)</f>
        <v>0</v>
      </c>
      <c r="G185" s="12" t="str">
        <f>IF(TOTALCO!G712="", "",TOTALCO!G712)</f>
        <v/>
      </c>
      <c r="H185" s="12">
        <f ca="1">IF(TOTALCO!H712="", "",TOTALCO!H712)</f>
        <v>4691720.29</v>
      </c>
      <c r="I185" s="12">
        <f ca="1">IF(TOTALCO!I712="", "",TOTALCO!I712)</f>
        <v>0</v>
      </c>
      <c r="J185" s="12" t="str">
        <f>IF(TOTALCO!J712="", "",TOTALCO!J712)</f>
        <v/>
      </c>
      <c r="K185" s="12" t="str">
        <f>IF(TOTALCO!K712="", "",TOTALCO!K712)</f>
        <v/>
      </c>
      <c r="L185" s="12">
        <f ca="1">IF(TOTALCO!L712="", "",TOTALCO!L712)</f>
        <v>0</v>
      </c>
      <c r="M185" s="12" t="str">
        <f>IF(TOTALCO!M712="", "",TOTALCO!M712)</f>
        <v/>
      </c>
      <c r="N185" s="12">
        <f ca="1">IF(TOTALCO!N712="", "",TOTALCO!N712)</f>
        <v>0</v>
      </c>
      <c r="O185" s="12">
        <f ca="1">IF(TOTALCO!O712="", "",TOTALCO!O712)</f>
        <v>0</v>
      </c>
      <c r="P185" s="12">
        <f ca="1">IF(TOTALCO!P712="", "",TOTALCO!P712)</f>
        <v>0</v>
      </c>
      <c r="Q185" s="12"/>
      <c r="R185" s="13"/>
    </row>
    <row r="186" spans="1:18" ht="15" x14ac:dyDescent="0.2">
      <c r="A186" s="323" t="str">
        <f>IF(TOTALCO!A713="", "",TOTALCO!A713)</f>
        <v/>
      </c>
      <c r="B186" s="4" t="str">
        <f>IF(TOTALCO!B713="", "",TOTALCO!B713)</f>
        <v xml:space="preserve"> 368-LINE TRANSFORMERS</v>
      </c>
      <c r="C186" s="4" t="str">
        <f>IF(TOTALCO!C713="", "",TOTALCO!C713)</f>
        <v/>
      </c>
      <c r="D186" s="12" t="str">
        <f>IF(TOTALCO!D713="", "",TOTALCO!D713)</f>
        <v/>
      </c>
      <c r="E186" s="12" t="str">
        <f>IF(TOTALCO!E713="", "",TOTALCO!E713)</f>
        <v/>
      </c>
      <c r="F186" s="12" t="str">
        <f>IF(TOTALCO!F713="", "",TOTALCO!F713)</f>
        <v/>
      </c>
      <c r="G186" s="12" t="str">
        <f>IF(TOTALCO!G713="", "",TOTALCO!G713)</f>
        <v/>
      </c>
      <c r="H186" s="12" t="str">
        <f>IF(TOTALCO!H713="", "",TOTALCO!H713)</f>
        <v/>
      </c>
      <c r="I186" s="12" t="str">
        <f>IF(TOTALCO!I713="", "",TOTALCO!I713)</f>
        <v/>
      </c>
      <c r="J186" s="12" t="str">
        <f>IF(TOTALCO!J713="", "",TOTALCO!J713)</f>
        <v/>
      </c>
      <c r="K186" s="12" t="str">
        <f>IF(TOTALCO!K713="", "",TOTALCO!K713)</f>
        <v/>
      </c>
      <c r="L186" s="12" t="str">
        <f>IF(TOTALCO!L713="", "",TOTALCO!L713)</f>
        <v/>
      </c>
      <c r="M186" s="12" t="str">
        <f>IF(TOTALCO!M713="", "",TOTALCO!M713)</f>
        <v/>
      </c>
      <c r="N186" s="12" t="str">
        <f>IF(TOTALCO!N713="", "",TOTALCO!N713)</f>
        <v/>
      </c>
      <c r="O186" s="12" t="str">
        <f>IF(TOTALCO!O713="", "",TOTALCO!O713)</f>
        <v/>
      </c>
      <c r="P186" s="12" t="str">
        <f>IF(TOTALCO!P713="", "",TOTALCO!P713)</f>
        <v/>
      </c>
      <c r="Q186" s="12"/>
      <c r="R186" s="13"/>
    </row>
    <row r="187" spans="1:18" ht="15" x14ac:dyDescent="0.2">
      <c r="A187" s="323">
        <f>IF(TOTALCO!A714="", "",TOTALCO!A714)</f>
        <v>23</v>
      </c>
      <c r="B187" s="4" t="str">
        <f>IF(TOTALCO!B714="", "",TOTALCO!B714)</f>
        <v xml:space="preserve">    POWER POOL</v>
      </c>
      <c r="C187" s="4" t="str">
        <f>IF(TOTALCO!C714="", "",TOTALCO!C714)</f>
        <v>DEM368V</v>
      </c>
      <c r="D187" s="12">
        <f ca="1">IF(TOTALCO!D714="", "",TOTALCO!D714)</f>
        <v>128027.56</v>
      </c>
      <c r="E187" s="12" t="str">
        <f>IF(TOTALCO!E714="", "",TOTALCO!E714)</f>
        <v/>
      </c>
      <c r="F187" s="12">
        <f ca="1">IF(TOTALCO!F714="", "",TOTALCO!F714)</f>
        <v>0</v>
      </c>
      <c r="G187" s="12" t="str">
        <f>IF(TOTALCO!G714="", "",TOTALCO!G714)</f>
        <v/>
      </c>
      <c r="H187" s="12">
        <f ca="1">IF(TOTALCO!H714="", "",TOTALCO!H714)</f>
        <v>128027.56</v>
      </c>
      <c r="I187" s="12">
        <f ca="1">IF(TOTALCO!I714="", "",TOTALCO!I714)</f>
        <v>0</v>
      </c>
      <c r="J187" s="12" t="str">
        <f>IF(TOTALCO!J714="", "",TOTALCO!J714)</f>
        <v/>
      </c>
      <c r="K187" s="12" t="str">
        <f>IF(TOTALCO!K714="", "",TOTALCO!K714)</f>
        <v/>
      </c>
      <c r="L187" s="12">
        <f ca="1">IF(TOTALCO!L714="", "",TOTALCO!L714)</f>
        <v>0</v>
      </c>
      <c r="M187" s="12" t="str">
        <f>IF(TOTALCO!M714="", "",TOTALCO!M714)</f>
        <v/>
      </c>
      <c r="N187" s="12">
        <f ca="1">IF(TOTALCO!N714="", "",TOTALCO!N714)</f>
        <v>0</v>
      </c>
      <c r="O187" s="12">
        <f ca="1">IF(TOTALCO!O714="", "",TOTALCO!O714)</f>
        <v>0</v>
      </c>
      <c r="P187" s="12">
        <f ca="1">IF(TOTALCO!P714="", "",TOTALCO!P714)</f>
        <v>0</v>
      </c>
      <c r="Q187" s="12"/>
      <c r="R187" s="13"/>
    </row>
    <row r="188" spans="1:18" ht="15" x14ac:dyDescent="0.2">
      <c r="A188" s="323">
        <f>IF(TOTALCO!A715="", "",TOTALCO!A715)</f>
        <v>24</v>
      </c>
      <c r="B188" s="4" t="str">
        <f>IF(TOTALCO!B715="", "",TOTALCO!B715)</f>
        <v xml:space="preserve">    ALL OTHER</v>
      </c>
      <c r="C188" s="4" t="str">
        <f>IF(TOTALCO!C715="", "",TOTALCO!C715)</f>
        <v>DEM368V</v>
      </c>
      <c r="D188" s="12">
        <f ca="1">IF(TOTALCO!D715="", "",TOTALCO!D715)</f>
        <v>10998179.889999999</v>
      </c>
      <c r="E188" s="12" t="str">
        <f>IF(TOTALCO!E715="", "",TOTALCO!E715)</f>
        <v/>
      </c>
      <c r="F188" s="12">
        <f ca="1">IF(TOTALCO!F715="", "",TOTALCO!F715)</f>
        <v>0</v>
      </c>
      <c r="G188" s="12" t="str">
        <f>IF(TOTALCO!G715="", "",TOTALCO!G715)</f>
        <v/>
      </c>
      <c r="H188" s="12">
        <f ca="1">IF(TOTALCO!H715="", "",TOTALCO!H715)</f>
        <v>10998179.889999999</v>
      </c>
      <c r="I188" s="12">
        <f ca="1">IF(TOTALCO!I715="", "",TOTALCO!I715)</f>
        <v>0</v>
      </c>
      <c r="J188" s="12" t="str">
        <f>IF(TOTALCO!J715="", "",TOTALCO!J715)</f>
        <v/>
      </c>
      <c r="K188" s="12" t="str">
        <f>IF(TOTALCO!K715="", "",TOTALCO!K715)</f>
        <v/>
      </c>
      <c r="L188" s="12">
        <f ca="1">IF(TOTALCO!L715="", "",TOTALCO!L715)</f>
        <v>0</v>
      </c>
      <c r="M188" s="12" t="str">
        <f>IF(TOTALCO!M715="", "",TOTALCO!M715)</f>
        <v/>
      </c>
      <c r="N188" s="12">
        <f ca="1">IF(TOTALCO!N715="", "",TOTALCO!N715)</f>
        <v>0</v>
      </c>
      <c r="O188" s="12">
        <f ca="1">IF(TOTALCO!O715="", "",TOTALCO!O715)</f>
        <v>0</v>
      </c>
      <c r="P188" s="12">
        <f ca="1">IF(TOTALCO!P715="", "",TOTALCO!P715)</f>
        <v>0</v>
      </c>
      <c r="Q188" s="12"/>
      <c r="R188" s="13"/>
    </row>
    <row r="189" spans="1:18" ht="15" x14ac:dyDescent="0.2">
      <c r="A189" s="323">
        <f>IF(TOTALCO!A716="", "",TOTALCO!A716)</f>
        <v>25</v>
      </c>
      <c r="B189" s="4" t="str">
        <f>IF(TOTALCO!B716="", "",TOTALCO!B716)</f>
        <v xml:space="preserve"> TOTAL 368-LINE TRANSFORMERS</v>
      </c>
      <c r="C189" s="4" t="str">
        <f>IF(TOTALCO!C716="", "",TOTALCO!C716)</f>
        <v/>
      </c>
      <c r="D189" s="12">
        <f ca="1">IF(TOTALCO!D716="", "",TOTALCO!D716)</f>
        <v>11126207.449999999</v>
      </c>
      <c r="E189" s="12" t="str">
        <f>IF(TOTALCO!E716="", "",TOTALCO!E716)</f>
        <v/>
      </c>
      <c r="F189" s="12">
        <f ca="1">IF(TOTALCO!F716="", "",TOTALCO!F716)</f>
        <v>0</v>
      </c>
      <c r="G189" s="12" t="str">
        <f>IF(TOTALCO!G716="", "",TOTALCO!G716)</f>
        <v/>
      </c>
      <c r="H189" s="12">
        <f ca="1">IF(TOTALCO!H716="", "",TOTALCO!H716)</f>
        <v>11126207.449999999</v>
      </c>
      <c r="I189" s="12">
        <f ca="1">IF(TOTALCO!I716="", "",TOTALCO!I716)</f>
        <v>0</v>
      </c>
      <c r="J189" s="12" t="str">
        <f>IF(TOTALCO!J716="", "",TOTALCO!J716)</f>
        <v/>
      </c>
      <c r="K189" s="12" t="str">
        <f>IF(TOTALCO!K716="", "",TOTALCO!K716)</f>
        <v/>
      </c>
      <c r="L189" s="12">
        <f ca="1">IF(TOTALCO!L716="", "",TOTALCO!L716)</f>
        <v>0</v>
      </c>
      <c r="M189" s="12" t="str">
        <f>IF(TOTALCO!M716="", "",TOTALCO!M716)</f>
        <v/>
      </c>
      <c r="N189" s="12">
        <f ca="1">IF(TOTALCO!N716="", "",TOTALCO!N716)</f>
        <v>0</v>
      </c>
      <c r="O189" s="12">
        <f ca="1">IF(TOTALCO!O716="", "",TOTALCO!O716)</f>
        <v>0</v>
      </c>
      <c r="P189" s="12">
        <f ca="1">IF(TOTALCO!P716="", "",TOTALCO!P716)</f>
        <v>0</v>
      </c>
      <c r="Q189" s="12"/>
      <c r="R189" s="13"/>
    </row>
    <row r="190" spans="1:18" ht="15" x14ac:dyDescent="0.2">
      <c r="A190" s="323">
        <f>IF(TOTALCO!A717="", "",TOTALCO!A717)</f>
        <v>26</v>
      </c>
      <c r="B190" s="4" t="str">
        <f>IF(TOTALCO!B717="", "",TOTALCO!B717)</f>
        <v xml:space="preserve"> 369-SERVICES</v>
      </c>
      <c r="C190" s="4" t="str">
        <f>IF(TOTALCO!C717="", "",TOTALCO!C717)</f>
        <v>CUST369V</v>
      </c>
      <c r="D190" s="12">
        <f ca="1">IF(TOTALCO!D717="", "",TOTALCO!D717)</f>
        <v>5852947.5300000003</v>
      </c>
      <c r="E190" s="12" t="str">
        <f>IF(TOTALCO!E717="", "",TOTALCO!E717)</f>
        <v/>
      </c>
      <c r="F190" s="12">
        <f ca="1">IF(TOTALCO!F717="", "",TOTALCO!F717)</f>
        <v>0</v>
      </c>
      <c r="G190" s="12" t="str">
        <f>IF(TOTALCO!G717="", "",TOTALCO!G717)</f>
        <v/>
      </c>
      <c r="H190" s="12">
        <f ca="1">IF(TOTALCO!H717="", "",TOTALCO!H717)</f>
        <v>5852947.5300000003</v>
      </c>
      <c r="I190" s="12">
        <f ca="1">IF(TOTALCO!I717="", "",TOTALCO!I717)</f>
        <v>0</v>
      </c>
      <c r="J190" s="12" t="str">
        <f>IF(TOTALCO!J717="", "",TOTALCO!J717)</f>
        <v/>
      </c>
      <c r="K190" s="12" t="str">
        <f>IF(TOTALCO!K717="", "",TOTALCO!K717)</f>
        <v/>
      </c>
      <c r="L190" s="12">
        <f ca="1">IF(TOTALCO!L717="", "",TOTALCO!L717)</f>
        <v>0</v>
      </c>
      <c r="M190" s="12" t="str">
        <f>IF(TOTALCO!M717="", "",TOTALCO!M717)</f>
        <v/>
      </c>
      <c r="N190" s="12">
        <f ca="1">IF(TOTALCO!N717="", "",TOTALCO!N717)</f>
        <v>0</v>
      </c>
      <c r="O190" s="12">
        <f ca="1">IF(TOTALCO!O717="", "",TOTALCO!O717)</f>
        <v>0</v>
      </c>
      <c r="P190" s="12">
        <f ca="1">IF(TOTALCO!P717="", "",TOTALCO!P717)</f>
        <v>0</v>
      </c>
      <c r="Q190" s="12"/>
      <c r="R190" s="13"/>
    </row>
    <row r="191" spans="1:18" ht="15" x14ac:dyDescent="0.2">
      <c r="A191" s="323">
        <f>IF(TOTALCO!A718="", "",TOTALCO!A718)</f>
        <v>27</v>
      </c>
      <c r="B191" s="4" t="str">
        <f>IF(TOTALCO!B718="", "",TOTALCO!B718)</f>
        <v xml:space="preserve"> 370-METERS</v>
      </c>
      <c r="C191" s="4" t="str">
        <f>IF(TOTALCO!C718="", "",TOTALCO!C718)</f>
        <v>CUST370V</v>
      </c>
      <c r="D191" s="12">
        <f ca="1">IF(TOTALCO!D718="", "",TOTALCO!D718)</f>
        <v>3783545.2000000011</v>
      </c>
      <c r="E191" s="12" t="str">
        <f>IF(TOTALCO!E718="", "",TOTALCO!E718)</f>
        <v/>
      </c>
      <c r="F191" s="12">
        <f ca="1">IF(TOTALCO!F718="", "",TOTALCO!F718)</f>
        <v>0</v>
      </c>
      <c r="G191" s="12" t="str">
        <f>IF(TOTALCO!G718="", "",TOTALCO!G718)</f>
        <v/>
      </c>
      <c r="H191" s="12">
        <f ca="1">IF(TOTALCO!H718="", "",TOTALCO!H718)</f>
        <v>3783545.2000000011</v>
      </c>
      <c r="I191" s="12">
        <f ca="1">IF(TOTALCO!I718="", "",TOTALCO!I718)</f>
        <v>0</v>
      </c>
      <c r="J191" s="12" t="str">
        <f>IF(TOTALCO!J718="", "",TOTALCO!J718)</f>
        <v/>
      </c>
      <c r="K191" s="12" t="str">
        <f>IF(TOTALCO!K718="", "",TOTALCO!K718)</f>
        <v/>
      </c>
      <c r="L191" s="12">
        <f ca="1">IF(TOTALCO!L718="", "",TOTALCO!L718)</f>
        <v>0</v>
      </c>
      <c r="M191" s="12" t="str">
        <f>IF(TOTALCO!M718="", "",TOTALCO!M718)</f>
        <v/>
      </c>
      <c r="N191" s="12">
        <f ca="1">IF(TOTALCO!N718="", "",TOTALCO!N718)</f>
        <v>0</v>
      </c>
      <c r="O191" s="12">
        <f ca="1">IF(TOTALCO!O718="", "",TOTALCO!O718)</f>
        <v>0</v>
      </c>
      <c r="P191" s="12">
        <f ca="1">IF(TOTALCO!P718="", "",TOTALCO!P718)</f>
        <v>0</v>
      </c>
      <c r="Q191" s="12"/>
      <c r="R191" s="13"/>
    </row>
    <row r="192" spans="1:18" ht="15" x14ac:dyDescent="0.2">
      <c r="A192" s="323">
        <f>IF(TOTALCO!A719="", "",TOTALCO!A719)</f>
        <v>28</v>
      </c>
      <c r="B192" s="4" t="str">
        <f>IF(TOTALCO!B719="", "",TOTALCO!B719)</f>
        <v xml:space="preserve"> 371-INSTALL ON CUSTOMER PREMISES</v>
      </c>
      <c r="C192" s="4" t="str">
        <f>IF(TOTALCO!C719="", "",TOTALCO!C719)</f>
        <v>CUST371V</v>
      </c>
      <c r="D192" s="12">
        <f ca="1">IF(TOTALCO!D719="", "",TOTALCO!D719)</f>
        <v>0</v>
      </c>
      <c r="E192" s="12" t="str">
        <f>IF(TOTALCO!E719="", "",TOTALCO!E719)</f>
        <v/>
      </c>
      <c r="F192" s="12">
        <f ca="1">IF(TOTALCO!F719="", "",TOTALCO!F719)</f>
        <v>0</v>
      </c>
      <c r="G192" s="12" t="str">
        <f>IF(TOTALCO!G719="", "",TOTALCO!G719)</f>
        <v/>
      </c>
      <c r="H192" s="12">
        <f ca="1">IF(TOTALCO!H719="", "",TOTALCO!H719)</f>
        <v>0</v>
      </c>
      <c r="I192" s="12">
        <f ca="1">IF(TOTALCO!I719="", "",TOTALCO!I719)</f>
        <v>0</v>
      </c>
      <c r="J192" s="12" t="str">
        <f>IF(TOTALCO!J719="", "",TOTALCO!J719)</f>
        <v/>
      </c>
      <c r="K192" s="12" t="str">
        <f>IF(TOTALCO!K719="", "",TOTALCO!K719)</f>
        <v/>
      </c>
      <c r="L192" s="12">
        <f ca="1">IF(TOTALCO!L719="", "",TOTALCO!L719)</f>
        <v>0</v>
      </c>
      <c r="M192" s="12" t="str">
        <f>IF(TOTALCO!M719="", "",TOTALCO!M719)</f>
        <v/>
      </c>
      <c r="N192" s="12">
        <f ca="1">IF(TOTALCO!N719="", "",TOTALCO!N719)</f>
        <v>0</v>
      </c>
      <c r="O192" s="12">
        <f ca="1">IF(TOTALCO!O719="", "",TOTALCO!O719)</f>
        <v>0</v>
      </c>
      <c r="P192" s="12">
        <f ca="1">IF(TOTALCO!P719="", "",TOTALCO!P719)</f>
        <v>0</v>
      </c>
      <c r="Q192" s="12"/>
      <c r="R192" s="13"/>
    </row>
    <row r="193" spans="1:18" ht="15" x14ac:dyDescent="0.2">
      <c r="A193" s="323">
        <f>IF(TOTALCO!A720="", "",TOTALCO!A720)</f>
        <v>29</v>
      </c>
      <c r="B193" s="4" t="str">
        <f>IF(TOTALCO!B720="", "",TOTALCO!B720)</f>
        <v xml:space="preserve"> 373-STREET LIGHTING</v>
      </c>
      <c r="C193" s="4" t="str">
        <f>IF(TOTALCO!C720="", "",TOTALCO!C720)</f>
        <v>CUST373V</v>
      </c>
      <c r="D193" s="12">
        <f ca="1">IF(TOTALCO!D720="", "",TOTALCO!D720)</f>
        <v>3826550.46</v>
      </c>
      <c r="E193" s="12" t="str">
        <f>IF(TOTALCO!E720="", "",TOTALCO!E720)</f>
        <v/>
      </c>
      <c r="F193" s="12">
        <f ca="1">IF(TOTALCO!F720="", "",TOTALCO!F720)</f>
        <v>0</v>
      </c>
      <c r="G193" s="12" t="str">
        <f>IF(TOTALCO!G720="", "",TOTALCO!G720)</f>
        <v/>
      </c>
      <c r="H193" s="12">
        <f ca="1">IF(TOTALCO!H720="", "",TOTALCO!H720)</f>
        <v>3826550.46</v>
      </c>
      <c r="I193" s="12">
        <f ca="1">IF(TOTALCO!I720="", "",TOTALCO!I720)</f>
        <v>0</v>
      </c>
      <c r="J193" s="12" t="str">
        <f>IF(TOTALCO!J720="", "",TOTALCO!J720)</f>
        <v/>
      </c>
      <c r="K193" s="12" t="str">
        <f>IF(TOTALCO!K720="", "",TOTALCO!K720)</f>
        <v/>
      </c>
      <c r="L193" s="12">
        <f ca="1">IF(TOTALCO!L720="", "",TOTALCO!L720)</f>
        <v>0</v>
      </c>
      <c r="M193" s="12" t="str">
        <f>IF(TOTALCO!M720="", "",TOTALCO!M720)</f>
        <v/>
      </c>
      <c r="N193" s="12">
        <f ca="1">IF(TOTALCO!N720="", "",TOTALCO!N720)</f>
        <v>0</v>
      </c>
      <c r="O193" s="12">
        <f ca="1">IF(TOTALCO!O720="", "",TOTALCO!O720)</f>
        <v>0</v>
      </c>
      <c r="P193" s="12">
        <f ca="1">IF(TOTALCO!P720="", "",TOTALCO!P720)</f>
        <v>0</v>
      </c>
      <c r="Q193" s="12"/>
      <c r="R193" s="13"/>
    </row>
    <row r="194" spans="1:18" ht="15" x14ac:dyDescent="0.2">
      <c r="A194" s="323">
        <f>IF(TOTALCO!A721="", "",TOTALCO!A721)</f>
        <v>30</v>
      </c>
      <c r="B194" s="4" t="str">
        <f>IF(TOTALCO!B721="", "",TOTALCO!B721)</f>
        <v xml:space="preserve"> TOTAL VIRGINIA DISTRIB PLANT</v>
      </c>
      <c r="C194" s="4" t="str">
        <f>IF(TOTALCO!C721="", "",TOTALCO!C721)</f>
        <v/>
      </c>
      <c r="D194" s="12">
        <f ca="1">IF(TOTALCO!D721="", "",TOTALCO!D721)</f>
        <v>97299309.010000005</v>
      </c>
      <c r="E194" s="12" t="str">
        <f>IF(TOTALCO!E721="", "",TOTALCO!E721)</f>
        <v/>
      </c>
      <c r="F194" s="12">
        <f ca="1">IF(TOTALCO!F721="", "",TOTALCO!F721)</f>
        <v>0</v>
      </c>
      <c r="G194" s="12" t="str">
        <f>IF(TOTALCO!G721="", "",TOTALCO!G721)</f>
        <v/>
      </c>
      <c r="H194" s="12">
        <f ca="1">IF(TOTALCO!H721="", "",TOTALCO!H721)</f>
        <v>97299309.010000005</v>
      </c>
      <c r="I194" s="12">
        <f ca="1">IF(TOTALCO!I721="", "",TOTALCO!I721)</f>
        <v>0</v>
      </c>
      <c r="J194" s="12" t="str">
        <f>IF(TOTALCO!J721="", "",TOTALCO!J721)</f>
        <v/>
      </c>
      <c r="K194" s="12" t="str">
        <f>IF(TOTALCO!K721="", "",TOTALCO!K721)</f>
        <v/>
      </c>
      <c r="L194" s="12">
        <f ca="1">IF(TOTALCO!L721="", "",TOTALCO!L721)</f>
        <v>0</v>
      </c>
      <c r="M194" s="12" t="str">
        <f>IF(TOTALCO!M721="", "",TOTALCO!M721)</f>
        <v/>
      </c>
      <c r="N194" s="12">
        <f ca="1">IF(TOTALCO!N721="", "",TOTALCO!N721)</f>
        <v>0</v>
      </c>
      <c r="O194" s="12">
        <f ca="1">IF(TOTALCO!O721="", "",TOTALCO!O721)</f>
        <v>0</v>
      </c>
      <c r="P194" s="12">
        <f ca="1">IF(TOTALCO!P721="", "",TOTALCO!P721)</f>
        <v>0</v>
      </c>
      <c r="Q194" s="12"/>
      <c r="R194" s="13"/>
    </row>
    <row r="195" spans="1:18" ht="15" x14ac:dyDescent="0.2">
      <c r="A195" s="323" t="str">
        <f>IF(TOTALCO!A722="", "",TOTALCO!A722)</f>
        <v/>
      </c>
      <c r="B195" s="4" t="str">
        <f>IF(TOTALCO!B722="", "",TOTALCO!B722)</f>
        <v/>
      </c>
      <c r="C195" s="4" t="str">
        <f>IF(TOTALCO!C722="", "",TOTALCO!C722)</f>
        <v/>
      </c>
      <c r="D195" s="12" t="str">
        <f>IF(TOTALCO!D722="", "",TOTALCO!D722)</f>
        <v/>
      </c>
      <c r="E195" s="12" t="str">
        <f>IF(TOTALCO!E722="", "",TOTALCO!E722)</f>
        <v/>
      </c>
      <c r="F195" s="12" t="str">
        <f>IF(TOTALCO!F722="", "",TOTALCO!F722)</f>
        <v/>
      </c>
      <c r="G195" s="12" t="str">
        <f>IF(TOTALCO!G722="", "",TOTALCO!G722)</f>
        <v/>
      </c>
      <c r="H195" s="12" t="str">
        <f>IF(TOTALCO!H722="", "",TOTALCO!H722)</f>
        <v/>
      </c>
      <c r="I195" s="12" t="str">
        <f>IF(TOTALCO!I722="", "",TOTALCO!I722)</f>
        <v/>
      </c>
      <c r="J195" s="12" t="str">
        <f>IF(TOTALCO!J722="", "",TOTALCO!J722)</f>
        <v/>
      </c>
      <c r="K195" s="12" t="str">
        <f>IF(TOTALCO!K722="", "",TOTALCO!K722)</f>
        <v/>
      </c>
      <c r="L195" s="12" t="str">
        <f>IF(TOTALCO!L722="", "",TOTALCO!L722)</f>
        <v/>
      </c>
      <c r="M195" s="12" t="str">
        <f>IF(TOTALCO!M722="", "",TOTALCO!M722)</f>
        <v/>
      </c>
      <c r="N195" s="12" t="str">
        <f>IF(TOTALCO!N722="", "",TOTALCO!N722)</f>
        <v/>
      </c>
      <c r="O195" s="12" t="str">
        <f>IF(TOTALCO!O722="", "",TOTALCO!O722)</f>
        <v/>
      </c>
      <c r="P195" s="12" t="str">
        <f>IF(TOTALCO!P722="", "",TOTALCO!P722)</f>
        <v/>
      </c>
      <c r="Q195" s="12"/>
      <c r="R195" s="13"/>
    </row>
    <row r="196" spans="1:18" ht="15" x14ac:dyDescent="0.2">
      <c r="A196" s="323" t="str">
        <f>IF(TOTALCO!A723="", "",TOTALCO!A723)</f>
        <v/>
      </c>
      <c r="B196" s="4" t="str">
        <f>IF(TOTALCO!B723="", "",TOTALCO!B723)</f>
        <v xml:space="preserve"> TENNESSEE DISTRIBUTION PLANT</v>
      </c>
      <c r="C196" s="4" t="str">
        <f>IF(TOTALCO!C723="", "",TOTALCO!C723)</f>
        <v/>
      </c>
      <c r="D196" s="12" t="str">
        <f>IF(TOTALCO!D723="", "",TOTALCO!D723)</f>
        <v/>
      </c>
      <c r="E196" s="12" t="str">
        <f>IF(TOTALCO!E723="", "",TOTALCO!E723)</f>
        <v/>
      </c>
      <c r="F196" s="12" t="str">
        <f>IF(TOTALCO!F723="", "",TOTALCO!F723)</f>
        <v/>
      </c>
      <c r="G196" s="12" t="str">
        <f>IF(TOTALCO!G723="", "",TOTALCO!G723)</f>
        <v/>
      </c>
      <c r="H196" s="12" t="str">
        <f>IF(TOTALCO!H723="", "",TOTALCO!H723)</f>
        <v/>
      </c>
      <c r="I196" s="12" t="str">
        <f>IF(TOTALCO!I723="", "",TOTALCO!I723)</f>
        <v/>
      </c>
      <c r="J196" s="12" t="str">
        <f>IF(TOTALCO!J723="", "",TOTALCO!J723)</f>
        <v/>
      </c>
      <c r="K196" s="12" t="str">
        <f>IF(TOTALCO!K723="", "",TOTALCO!K723)</f>
        <v/>
      </c>
      <c r="L196" s="12" t="str">
        <f>IF(TOTALCO!L723="", "",TOTALCO!L723)</f>
        <v/>
      </c>
      <c r="M196" s="12" t="str">
        <f>IF(TOTALCO!M723="", "",TOTALCO!M723)</f>
        <v/>
      </c>
      <c r="N196" s="12" t="str">
        <f>IF(TOTALCO!N723="", "",TOTALCO!N723)</f>
        <v/>
      </c>
      <c r="O196" s="12" t="str">
        <f>IF(TOTALCO!O723="", "",TOTALCO!O723)</f>
        <v/>
      </c>
      <c r="P196" s="12" t="str">
        <f>IF(TOTALCO!P723="", "",TOTALCO!P723)</f>
        <v/>
      </c>
      <c r="Q196" s="12"/>
      <c r="R196" s="13"/>
    </row>
    <row r="197" spans="1:18" ht="15" x14ac:dyDescent="0.2">
      <c r="A197" s="323">
        <f>IF(TOTALCO!A724="", "",TOTALCO!A724)</f>
        <v>31</v>
      </c>
      <c r="B197" s="4" t="str">
        <f>IF(TOTALCO!B724="", "",TOTALCO!B724)</f>
        <v xml:space="preserve"> 360-LAND &amp; LAND RIGHTS</v>
      </c>
      <c r="C197" s="4" t="str">
        <f>IF(TOTALCO!C724="", "",TOTALCO!C724)</f>
        <v>DEM360T</v>
      </c>
      <c r="D197" s="12">
        <f ca="1">IF(TOTALCO!D724="", "",TOTALCO!D724)</f>
        <v>495040.23</v>
      </c>
      <c r="E197" s="12" t="str">
        <f>IF(TOTALCO!E724="", "",TOTALCO!E724)</f>
        <v/>
      </c>
      <c r="F197" s="12">
        <f ca="1">IF(TOTALCO!F724="", "",TOTALCO!F724)</f>
        <v>0</v>
      </c>
      <c r="G197" s="12" t="str">
        <f>IF(TOTALCO!G724="", "",TOTALCO!G724)</f>
        <v/>
      </c>
      <c r="H197" s="12">
        <f ca="1">IF(TOTALCO!H724="", "",TOTALCO!H724)</f>
        <v>0</v>
      </c>
      <c r="I197" s="12">
        <f ca="1">IF(TOTALCO!I724="", "",TOTALCO!I724)</f>
        <v>495040.23</v>
      </c>
      <c r="J197" s="12" t="str">
        <f>IF(TOTALCO!J724="", "",TOTALCO!J724)</f>
        <v/>
      </c>
      <c r="K197" s="12" t="str">
        <f>IF(TOTALCO!K724="", "",TOTALCO!K724)</f>
        <v/>
      </c>
      <c r="L197" s="12">
        <f ca="1">IF(TOTALCO!L724="", "",TOTALCO!L724)</f>
        <v>495040.23</v>
      </c>
      <c r="M197" s="12" t="str">
        <f>IF(TOTALCO!M724="", "",TOTALCO!M724)</f>
        <v/>
      </c>
      <c r="N197" s="12">
        <f ca="1">IF(TOTALCO!N724="", "",TOTALCO!N724)</f>
        <v>0</v>
      </c>
      <c r="O197" s="12">
        <f ca="1">IF(TOTALCO!O724="", "",TOTALCO!O724)</f>
        <v>0</v>
      </c>
      <c r="P197" s="12">
        <f ca="1">IF(TOTALCO!P724="", "",TOTALCO!P724)</f>
        <v>0</v>
      </c>
      <c r="Q197" s="12"/>
      <c r="R197" s="13"/>
    </row>
    <row r="198" spans="1:18" ht="15" x14ac:dyDescent="0.2">
      <c r="A198" s="323">
        <f>IF(TOTALCO!A725="", "",TOTALCO!A725)</f>
        <v>32</v>
      </c>
      <c r="B198" s="4" t="str">
        <f>IF(TOTALCO!B725="", "",TOTALCO!B725)</f>
        <v xml:space="preserve"> 361-STRUCTURES AND IMPROVEMENTS</v>
      </c>
      <c r="C198" s="4" t="str">
        <f>IF(TOTALCO!C725="", "",TOTALCO!C725)</f>
        <v>DEM361T</v>
      </c>
      <c r="D198" s="12">
        <f ca="1">IF(TOTALCO!D725="", "",TOTALCO!D725)</f>
        <v>2545.13</v>
      </c>
      <c r="E198" s="12" t="str">
        <f>IF(TOTALCO!E725="", "",TOTALCO!E725)</f>
        <v/>
      </c>
      <c r="F198" s="12">
        <f ca="1">IF(TOTALCO!F725="", "",TOTALCO!F725)</f>
        <v>0</v>
      </c>
      <c r="G198" s="12" t="str">
        <f>IF(TOTALCO!G725="", "",TOTALCO!G725)</f>
        <v/>
      </c>
      <c r="H198" s="12">
        <f ca="1">IF(TOTALCO!H725="", "",TOTALCO!H725)</f>
        <v>0</v>
      </c>
      <c r="I198" s="12">
        <f ca="1">IF(TOTALCO!I725="", "",TOTALCO!I725)</f>
        <v>2545.13</v>
      </c>
      <c r="J198" s="12" t="str">
        <f>IF(TOTALCO!J725="", "",TOTALCO!J725)</f>
        <v/>
      </c>
      <c r="K198" s="12" t="str">
        <f>IF(TOTALCO!K725="", "",TOTALCO!K725)</f>
        <v/>
      </c>
      <c r="L198" s="12">
        <f ca="1">IF(TOTALCO!L725="", "",TOTALCO!L725)</f>
        <v>2545.13</v>
      </c>
      <c r="M198" s="12" t="str">
        <f>IF(TOTALCO!M725="", "",TOTALCO!M725)</f>
        <v/>
      </c>
      <c r="N198" s="12">
        <f ca="1">IF(TOTALCO!N725="", "",TOTALCO!N725)</f>
        <v>0</v>
      </c>
      <c r="O198" s="12">
        <f ca="1">IF(TOTALCO!O725="", "",TOTALCO!O725)</f>
        <v>0</v>
      </c>
      <c r="P198" s="12">
        <f ca="1">IF(TOTALCO!P725="", "",TOTALCO!P725)</f>
        <v>0</v>
      </c>
      <c r="Q198" s="12"/>
      <c r="R198" s="13"/>
    </row>
    <row r="199" spans="1:18" ht="15" x14ac:dyDescent="0.2">
      <c r="A199" s="323">
        <f>IF(TOTALCO!A726="", "",TOTALCO!A726)</f>
        <v>33</v>
      </c>
      <c r="B199" s="4" t="str">
        <f>IF(TOTALCO!B726="", "",TOTALCO!B726)</f>
        <v xml:space="preserve"> 362-STATION EQUIPMENT</v>
      </c>
      <c r="C199" s="4" t="str">
        <f>IF(TOTALCO!C726="", "",TOTALCO!C726)</f>
        <v>DEM362T</v>
      </c>
      <c r="D199" s="12">
        <f ca="1">IF(TOTALCO!D726="", "",TOTALCO!D726)</f>
        <v>66880.149999999994</v>
      </c>
      <c r="E199" s="12" t="str">
        <f>IF(TOTALCO!E726="", "",TOTALCO!E726)</f>
        <v/>
      </c>
      <c r="F199" s="12">
        <f ca="1">IF(TOTALCO!F726="", "",TOTALCO!F726)</f>
        <v>0</v>
      </c>
      <c r="G199" s="12" t="str">
        <f>IF(TOTALCO!G726="", "",TOTALCO!G726)</f>
        <v/>
      </c>
      <c r="H199" s="12">
        <f ca="1">IF(TOTALCO!H726="", "",TOTALCO!H726)</f>
        <v>0</v>
      </c>
      <c r="I199" s="12">
        <f ca="1">IF(TOTALCO!I726="", "",TOTALCO!I726)</f>
        <v>66880.149999999994</v>
      </c>
      <c r="J199" s="12" t="str">
        <f>IF(TOTALCO!J726="", "",TOTALCO!J726)</f>
        <v/>
      </c>
      <c r="K199" s="12" t="str">
        <f>IF(TOTALCO!K726="", "",TOTALCO!K726)</f>
        <v/>
      </c>
      <c r="L199" s="12">
        <f ca="1">IF(TOTALCO!L726="", "",TOTALCO!L726)</f>
        <v>66880.149999999994</v>
      </c>
      <c r="M199" s="12" t="str">
        <f>IF(TOTALCO!M726="", "",TOTALCO!M726)</f>
        <v/>
      </c>
      <c r="N199" s="12">
        <f ca="1">IF(TOTALCO!N726="", "",TOTALCO!N726)</f>
        <v>0</v>
      </c>
      <c r="O199" s="12">
        <f ca="1">IF(TOTALCO!O726="", "",TOTALCO!O726)</f>
        <v>0</v>
      </c>
      <c r="P199" s="12">
        <f ca="1">IF(TOTALCO!P726="", "",TOTALCO!P726)</f>
        <v>0</v>
      </c>
      <c r="Q199" s="12"/>
      <c r="R199" s="13"/>
    </row>
    <row r="200" spans="1:18" ht="15" x14ac:dyDescent="0.2">
      <c r="A200" s="323">
        <f>IF(TOTALCO!A727="", "",TOTALCO!A727)</f>
        <v>34</v>
      </c>
      <c r="B200" s="4" t="str">
        <f>IF(TOTALCO!B727="", "",TOTALCO!B727)</f>
        <v xml:space="preserve"> 364-POLES, TOWERS, AND FIXTURES</v>
      </c>
      <c r="C200" s="4" t="str">
        <f>IF(TOTALCO!C727="", "",TOTALCO!C727)</f>
        <v>DEM364T</v>
      </c>
      <c r="D200" s="12">
        <f ca="1">IF(TOTALCO!D727="", "",TOTALCO!D727)</f>
        <v>47785.56</v>
      </c>
      <c r="E200" s="12" t="str">
        <f>IF(TOTALCO!E727="", "",TOTALCO!E727)</f>
        <v/>
      </c>
      <c r="F200" s="12">
        <f ca="1">IF(TOTALCO!F727="", "",TOTALCO!F727)</f>
        <v>0</v>
      </c>
      <c r="G200" s="12" t="str">
        <f>IF(TOTALCO!G727="", "",TOTALCO!G727)</f>
        <v/>
      </c>
      <c r="H200" s="12">
        <f ca="1">IF(TOTALCO!H727="", "",TOTALCO!H727)</f>
        <v>0</v>
      </c>
      <c r="I200" s="12">
        <f ca="1">IF(TOTALCO!I727="", "",TOTALCO!I727)</f>
        <v>47785.56</v>
      </c>
      <c r="J200" s="12" t="str">
        <f>IF(TOTALCO!J727="", "",TOTALCO!J727)</f>
        <v/>
      </c>
      <c r="K200" s="12" t="str">
        <f>IF(TOTALCO!K727="", "",TOTALCO!K727)</f>
        <v/>
      </c>
      <c r="L200" s="12">
        <f ca="1">IF(TOTALCO!L727="", "",TOTALCO!L727)</f>
        <v>47785.56</v>
      </c>
      <c r="M200" s="12" t="str">
        <f>IF(TOTALCO!M727="", "",TOTALCO!M727)</f>
        <v/>
      </c>
      <c r="N200" s="12">
        <f ca="1">IF(TOTALCO!N727="", "",TOTALCO!N727)</f>
        <v>0</v>
      </c>
      <c r="O200" s="12">
        <f ca="1">IF(TOTALCO!O727="", "",TOTALCO!O727)</f>
        <v>0</v>
      </c>
      <c r="P200" s="12">
        <f ca="1">IF(TOTALCO!P727="", "",TOTALCO!P727)</f>
        <v>0</v>
      </c>
      <c r="Q200" s="12"/>
      <c r="R200" s="13"/>
    </row>
    <row r="201" spans="1:18" ht="15" x14ac:dyDescent="0.2">
      <c r="A201" s="323">
        <f>IF(TOTALCO!A728="", "",TOTALCO!A728)</f>
        <v>35</v>
      </c>
      <c r="B201" s="4" t="str">
        <f>IF(TOTALCO!B728="", "",TOTALCO!B728)</f>
        <v xml:space="preserve"> 365-OH CONDUCTORS AND DEVICES</v>
      </c>
      <c r="C201" s="4" t="str">
        <f>IF(TOTALCO!C728="", "",TOTALCO!C728)</f>
        <v>DEM365T</v>
      </c>
      <c r="D201" s="12">
        <f ca="1">IF(TOTALCO!D728="", "",TOTALCO!D728)</f>
        <v>46763.219999999994</v>
      </c>
      <c r="E201" s="12" t="str">
        <f>IF(TOTALCO!E728="", "",TOTALCO!E728)</f>
        <v/>
      </c>
      <c r="F201" s="12">
        <f ca="1">IF(TOTALCO!F728="", "",TOTALCO!F728)</f>
        <v>0</v>
      </c>
      <c r="G201" s="12" t="str">
        <f>IF(TOTALCO!G728="", "",TOTALCO!G728)</f>
        <v/>
      </c>
      <c r="H201" s="12">
        <f ca="1">IF(TOTALCO!H728="", "",TOTALCO!H728)</f>
        <v>0</v>
      </c>
      <c r="I201" s="12">
        <f ca="1">IF(TOTALCO!I728="", "",TOTALCO!I728)</f>
        <v>46763.219999999994</v>
      </c>
      <c r="J201" s="12" t="str">
        <f>IF(TOTALCO!J728="", "",TOTALCO!J728)</f>
        <v/>
      </c>
      <c r="K201" s="12" t="str">
        <f>IF(TOTALCO!K728="", "",TOTALCO!K728)</f>
        <v/>
      </c>
      <c r="L201" s="12">
        <f ca="1">IF(TOTALCO!L728="", "",TOTALCO!L728)</f>
        <v>46763.219999999994</v>
      </c>
      <c r="M201" s="12" t="str">
        <f>IF(TOTALCO!M728="", "",TOTALCO!M728)</f>
        <v/>
      </c>
      <c r="N201" s="12">
        <f ca="1">IF(TOTALCO!N728="", "",TOTALCO!N728)</f>
        <v>0</v>
      </c>
      <c r="O201" s="12">
        <f ca="1">IF(TOTALCO!O728="", "",TOTALCO!O728)</f>
        <v>0</v>
      </c>
      <c r="P201" s="12">
        <f ca="1">IF(TOTALCO!P728="", "",TOTALCO!P728)</f>
        <v>0</v>
      </c>
      <c r="Q201" s="12"/>
      <c r="R201" s="13"/>
    </row>
    <row r="202" spans="1:18" ht="15" x14ac:dyDescent="0.2">
      <c r="A202" s="323">
        <f>IF(TOTALCO!A729="", "",TOTALCO!A729)</f>
        <v>36</v>
      </c>
      <c r="B202" s="4" t="str">
        <f>IF(TOTALCO!B729="", "",TOTALCO!B729)</f>
        <v xml:space="preserve"> 368-LINE TRANSFORMERS</v>
      </c>
      <c r="C202" s="4" t="str">
        <f>IF(TOTALCO!C729="", "",TOTALCO!C729)</f>
        <v>DEM368T</v>
      </c>
      <c r="D202" s="12">
        <f ca="1">IF(TOTALCO!D729="", "",TOTALCO!D729)</f>
        <v>3118.2799999999997</v>
      </c>
      <c r="E202" s="12" t="str">
        <f>IF(TOTALCO!E729="", "",TOTALCO!E729)</f>
        <v/>
      </c>
      <c r="F202" s="12">
        <f ca="1">IF(TOTALCO!F729="", "",TOTALCO!F729)</f>
        <v>0</v>
      </c>
      <c r="G202" s="12" t="str">
        <f>IF(TOTALCO!G729="", "",TOTALCO!G729)</f>
        <v/>
      </c>
      <c r="H202" s="12">
        <f ca="1">IF(TOTALCO!H729="", "",TOTALCO!H729)</f>
        <v>0</v>
      </c>
      <c r="I202" s="12">
        <f ca="1">IF(TOTALCO!I729="", "",TOTALCO!I729)</f>
        <v>3118.2799999999997</v>
      </c>
      <c r="J202" s="12" t="str">
        <f>IF(TOTALCO!J729="", "",TOTALCO!J729)</f>
        <v/>
      </c>
      <c r="K202" s="12" t="str">
        <f>IF(TOTALCO!K729="", "",TOTALCO!K729)</f>
        <v/>
      </c>
      <c r="L202" s="12">
        <f ca="1">IF(TOTALCO!L729="", "",TOTALCO!L729)</f>
        <v>3118.2799999999997</v>
      </c>
      <c r="M202" s="12" t="str">
        <f>IF(TOTALCO!M729="", "",TOTALCO!M729)</f>
        <v/>
      </c>
      <c r="N202" s="12">
        <f ca="1">IF(TOTALCO!N729="", "",TOTALCO!N729)</f>
        <v>0</v>
      </c>
      <c r="O202" s="12">
        <f ca="1">IF(TOTALCO!O729="", "",TOTALCO!O729)</f>
        <v>0</v>
      </c>
      <c r="P202" s="12">
        <f ca="1">IF(TOTALCO!P729="", "",TOTALCO!P729)</f>
        <v>0</v>
      </c>
      <c r="Q202" s="12"/>
      <c r="R202" s="13"/>
    </row>
    <row r="203" spans="1:18" ht="15" x14ac:dyDescent="0.2">
      <c r="A203" s="323">
        <f>IF(TOTALCO!A730="", "",TOTALCO!A730)</f>
        <v>37</v>
      </c>
      <c r="B203" s="4" t="str">
        <f>IF(TOTALCO!B730="", "",TOTALCO!B730)</f>
        <v xml:space="preserve"> 369-SERVICES</v>
      </c>
      <c r="C203" s="4" t="str">
        <f>IF(TOTALCO!C730="", "",TOTALCO!C730)</f>
        <v>CUST369T</v>
      </c>
      <c r="D203" s="12">
        <f ca="1">IF(TOTALCO!D730="", "",TOTALCO!D730)</f>
        <v>254.62</v>
      </c>
      <c r="E203" s="12" t="str">
        <f>IF(TOTALCO!E730="", "",TOTALCO!E730)</f>
        <v/>
      </c>
      <c r="F203" s="12">
        <f ca="1">IF(TOTALCO!F730="", "",TOTALCO!F730)</f>
        <v>0</v>
      </c>
      <c r="G203" s="12" t="str">
        <f>IF(TOTALCO!G730="", "",TOTALCO!G730)</f>
        <v/>
      </c>
      <c r="H203" s="12">
        <f ca="1">IF(TOTALCO!H730="", "",TOTALCO!H730)</f>
        <v>0</v>
      </c>
      <c r="I203" s="12">
        <f ca="1">IF(TOTALCO!I730="", "",TOTALCO!I730)</f>
        <v>254.62</v>
      </c>
      <c r="J203" s="12" t="str">
        <f>IF(TOTALCO!J730="", "",TOTALCO!J730)</f>
        <v/>
      </c>
      <c r="K203" s="12" t="str">
        <f>IF(TOTALCO!K730="", "",TOTALCO!K730)</f>
        <v/>
      </c>
      <c r="L203" s="12">
        <f ca="1">IF(TOTALCO!L730="", "",TOTALCO!L730)</f>
        <v>254.62</v>
      </c>
      <c r="M203" s="12" t="str">
        <f>IF(TOTALCO!M730="", "",TOTALCO!M730)</f>
        <v/>
      </c>
      <c r="N203" s="12">
        <f ca="1">IF(TOTALCO!N730="", "",TOTALCO!N730)</f>
        <v>0</v>
      </c>
      <c r="O203" s="12">
        <f ca="1">IF(TOTALCO!O730="", "",TOTALCO!O730)</f>
        <v>0</v>
      </c>
      <c r="P203" s="12">
        <f ca="1">IF(TOTALCO!P730="", "",TOTALCO!P730)</f>
        <v>0</v>
      </c>
      <c r="Q203" s="12"/>
      <c r="R203" s="13"/>
    </row>
    <row r="204" spans="1:18" ht="15" x14ac:dyDescent="0.2">
      <c r="A204" s="323">
        <f>IF(TOTALCO!A731="", "",TOTALCO!A731)</f>
        <v>38</v>
      </c>
      <c r="B204" s="4" t="str">
        <f>IF(TOTALCO!B731="", "",TOTALCO!B731)</f>
        <v xml:space="preserve"> 370-METERS</v>
      </c>
      <c r="C204" s="4" t="str">
        <f>IF(TOTALCO!C731="", "",TOTALCO!C731)</f>
        <v>CUST370T</v>
      </c>
      <c r="D204" s="12">
        <f ca="1">IF(TOTALCO!D731="", "",TOTALCO!D731)</f>
        <v>4199.21</v>
      </c>
      <c r="E204" s="12" t="str">
        <f>IF(TOTALCO!E731="", "",TOTALCO!E731)</f>
        <v/>
      </c>
      <c r="F204" s="12">
        <f ca="1">IF(TOTALCO!F731="", "",TOTALCO!F731)</f>
        <v>0</v>
      </c>
      <c r="G204" s="12" t="str">
        <f>IF(TOTALCO!G731="", "",TOTALCO!G731)</f>
        <v/>
      </c>
      <c r="H204" s="12">
        <f ca="1">IF(TOTALCO!H731="", "",TOTALCO!H731)</f>
        <v>0</v>
      </c>
      <c r="I204" s="12">
        <f ca="1">IF(TOTALCO!I731="", "",TOTALCO!I731)</f>
        <v>4199.21</v>
      </c>
      <c r="J204" s="12" t="str">
        <f>IF(TOTALCO!J731="", "",TOTALCO!J731)</f>
        <v/>
      </c>
      <c r="K204" s="12" t="str">
        <f>IF(TOTALCO!K731="", "",TOTALCO!K731)</f>
        <v/>
      </c>
      <c r="L204" s="12">
        <f ca="1">IF(TOTALCO!L731="", "",TOTALCO!L731)</f>
        <v>4199.21</v>
      </c>
      <c r="M204" s="12" t="str">
        <f>IF(TOTALCO!M731="", "",TOTALCO!M731)</f>
        <v/>
      </c>
      <c r="N204" s="12">
        <f ca="1">IF(TOTALCO!N731="", "",TOTALCO!N731)</f>
        <v>0</v>
      </c>
      <c r="O204" s="12">
        <f ca="1">IF(TOTALCO!O731="", "",TOTALCO!O731)</f>
        <v>0</v>
      </c>
      <c r="P204" s="12">
        <f ca="1">IF(TOTALCO!P731="", "",TOTALCO!P731)</f>
        <v>0</v>
      </c>
      <c r="Q204" s="12"/>
      <c r="R204" s="13"/>
    </row>
    <row r="205" spans="1:18" ht="15" x14ac:dyDescent="0.2">
      <c r="A205" s="323">
        <f>IF(TOTALCO!A732="", "",TOTALCO!A732)</f>
        <v>39</v>
      </c>
      <c r="B205" s="4" t="str">
        <f>IF(TOTALCO!B732="", "",TOTALCO!B732)</f>
        <v xml:space="preserve"> 371-INSTALL ON CUSTOMER PREMISES</v>
      </c>
      <c r="C205" s="4" t="str">
        <f>IF(TOTALCO!C732="", "",TOTALCO!C732)</f>
        <v>CUST371T</v>
      </c>
      <c r="D205" s="12">
        <f ca="1">IF(TOTALCO!D732="", "",TOTALCO!D732)</f>
        <v>0</v>
      </c>
      <c r="E205" s="12" t="str">
        <f>IF(TOTALCO!E732="", "",TOTALCO!E732)</f>
        <v/>
      </c>
      <c r="F205" s="12">
        <f ca="1">IF(TOTALCO!F732="", "",TOTALCO!F732)</f>
        <v>0</v>
      </c>
      <c r="G205" s="12" t="str">
        <f>IF(TOTALCO!G732="", "",TOTALCO!G732)</f>
        <v/>
      </c>
      <c r="H205" s="12">
        <f ca="1">IF(TOTALCO!H732="", "",TOTALCO!H732)</f>
        <v>0</v>
      </c>
      <c r="I205" s="12">
        <f ca="1">IF(TOTALCO!I732="", "",TOTALCO!I732)</f>
        <v>0</v>
      </c>
      <c r="J205" s="12" t="str">
        <f>IF(TOTALCO!J732="", "",TOTALCO!J732)</f>
        <v/>
      </c>
      <c r="K205" s="12" t="str">
        <f>IF(TOTALCO!K732="", "",TOTALCO!K732)</f>
        <v/>
      </c>
      <c r="L205" s="12">
        <f ca="1">IF(TOTALCO!L732="", "",TOTALCO!L732)</f>
        <v>0</v>
      </c>
      <c r="M205" s="12" t="str">
        <f>IF(TOTALCO!M732="", "",TOTALCO!M732)</f>
        <v/>
      </c>
      <c r="N205" s="12">
        <f ca="1">IF(TOTALCO!N732="", "",TOTALCO!N732)</f>
        <v>0</v>
      </c>
      <c r="O205" s="12">
        <f ca="1">IF(TOTALCO!O732="", "",TOTALCO!O732)</f>
        <v>0</v>
      </c>
      <c r="P205" s="12">
        <f ca="1">IF(TOTALCO!P732="", "",TOTALCO!P732)</f>
        <v>0</v>
      </c>
      <c r="Q205" s="12"/>
      <c r="R205" s="13"/>
    </row>
    <row r="206" spans="1:18" ht="15" x14ac:dyDescent="0.2">
      <c r="A206" s="323">
        <f>IF(TOTALCO!A733="", "",TOTALCO!A733)</f>
        <v>40</v>
      </c>
      <c r="B206" s="4" t="str">
        <f>IF(TOTALCO!B733="", "",TOTALCO!B733)</f>
        <v xml:space="preserve"> TOTAL TENNESSEE DISTRIB PLANT</v>
      </c>
      <c r="C206" s="4" t="str">
        <f>IF(TOTALCO!C733="", "",TOTALCO!C733)</f>
        <v/>
      </c>
      <c r="D206" s="12">
        <f ca="1">IF(TOTALCO!D733="", "",TOTALCO!D733)</f>
        <v>666586.4</v>
      </c>
      <c r="E206" s="12" t="str">
        <f>IF(TOTALCO!E733="", "",TOTALCO!E733)</f>
        <v/>
      </c>
      <c r="F206" s="12">
        <f ca="1">IF(TOTALCO!F733="", "",TOTALCO!F733)</f>
        <v>0</v>
      </c>
      <c r="G206" s="12" t="str">
        <f>IF(TOTALCO!G733="", "",TOTALCO!G733)</f>
        <v/>
      </c>
      <c r="H206" s="12">
        <f ca="1">IF(TOTALCO!H733="", "",TOTALCO!H733)</f>
        <v>0</v>
      </c>
      <c r="I206" s="12">
        <f ca="1">IF(TOTALCO!I733="", "",TOTALCO!I733)</f>
        <v>666586.4</v>
      </c>
      <c r="J206" s="12" t="str">
        <f>IF(TOTALCO!J733="", "",TOTALCO!J733)</f>
        <v/>
      </c>
      <c r="K206" s="12" t="str">
        <f>IF(TOTALCO!K733="", "",TOTALCO!K733)</f>
        <v/>
      </c>
      <c r="L206" s="12">
        <f ca="1">IF(TOTALCO!L733="", "",TOTALCO!L733)</f>
        <v>666586.4</v>
      </c>
      <c r="M206" s="12" t="str">
        <f>IF(TOTALCO!M733="", "",TOTALCO!M733)</f>
        <v/>
      </c>
      <c r="N206" s="12">
        <f ca="1">IF(TOTALCO!N733="", "",TOTALCO!N733)</f>
        <v>0</v>
      </c>
      <c r="O206" s="12">
        <f ca="1">IF(TOTALCO!O733="", "",TOTALCO!O733)</f>
        <v>0</v>
      </c>
      <c r="P206" s="12">
        <f ca="1">IF(TOTALCO!P733="", "",TOTALCO!P733)</f>
        <v>0</v>
      </c>
      <c r="Q206" s="12"/>
      <c r="R206" s="13"/>
    </row>
    <row r="207" spans="1:18" ht="15" x14ac:dyDescent="0.2">
      <c r="A207" s="323" t="str">
        <f>IF(TOTALCO!A734="", "",TOTALCO!A734)</f>
        <v/>
      </c>
      <c r="B207" s="4" t="str">
        <f>IF(TOTALCO!B734="", "",TOTALCO!B734)</f>
        <v/>
      </c>
      <c r="C207" s="4" t="str">
        <f>IF(TOTALCO!C734="", "",TOTALCO!C734)</f>
        <v/>
      </c>
      <c r="D207" s="12" t="str">
        <f>IF(TOTALCO!D734="", "",TOTALCO!D734)</f>
        <v/>
      </c>
      <c r="E207" s="12" t="str">
        <f>IF(TOTALCO!E734="", "",TOTALCO!E734)</f>
        <v/>
      </c>
      <c r="F207" s="12" t="str">
        <f>IF(TOTALCO!F734="", "",TOTALCO!F734)</f>
        <v/>
      </c>
      <c r="G207" s="12" t="str">
        <f>IF(TOTALCO!G734="", "",TOTALCO!G734)</f>
        <v/>
      </c>
      <c r="H207" s="12" t="str">
        <f>IF(TOTALCO!H734="", "",TOTALCO!H734)</f>
        <v/>
      </c>
      <c r="I207" s="12" t="str">
        <f>IF(TOTALCO!I734="", "",TOTALCO!I734)</f>
        <v/>
      </c>
      <c r="J207" s="12" t="str">
        <f>IF(TOTALCO!J734="", "",TOTALCO!J734)</f>
        <v/>
      </c>
      <c r="K207" s="12" t="str">
        <f>IF(TOTALCO!K734="", "",TOTALCO!K734)</f>
        <v/>
      </c>
      <c r="L207" s="12" t="str">
        <f>IF(TOTALCO!L734="", "",TOTALCO!L734)</f>
        <v/>
      </c>
      <c r="M207" s="12" t="str">
        <f>IF(TOTALCO!M734="", "",TOTALCO!M734)</f>
        <v/>
      </c>
      <c r="N207" s="12" t="str">
        <f>IF(TOTALCO!N734="", "",TOTALCO!N734)</f>
        <v/>
      </c>
      <c r="O207" s="12" t="str">
        <f>IF(TOTALCO!O734="", "",TOTALCO!O734)</f>
        <v/>
      </c>
      <c r="P207" s="12" t="str">
        <f>IF(TOTALCO!P734="", "",TOTALCO!P734)</f>
        <v/>
      </c>
      <c r="Q207" s="12"/>
      <c r="R207" s="13"/>
    </row>
    <row r="208" spans="1:18" ht="15" x14ac:dyDescent="0.2">
      <c r="A208" s="323">
        <f>IF(TOTALCO!A735="", "",TOTALCO!A735)</f>
        <v>41</v>
      </c>
      <c r="B208" s="4" t="str">
        <f>IF(TOTALCO!B735="", "",TOTALCO!B735)</f>
        <v>TOTAL DISTRIBUTION PLANT</v>
      </c>
      <c r="C208" s="4" t="str">
        <f>IF(TOTALCO!C735="", "",TOTALCO!C735)</f>
        <v/>
      </c>
      <c r="D208" s="12">
        <f ca="1">IF(TOTALCO!D735="", "",TOTALCO!D735)</f>
        <v>1949975263.54</v>
      </c>
      <c r="E208" s="12" t="str">
        <f>IF(TOTALCO!E735="", "",TOTALCO!E735)</f>
        <v/>
      </c>
      <c r="F208" s="12">
        <f ca="1">IF(TOTALCO!F735="", "",TOTALCO!F735)</f>
        <v>1848050385.1299999</v>
      </c>
      <c r="G208" s="12" t="str">
        <f>IF(TOTALCO!G735="", "",TOTALCO!G735)</f>
        <v/>
      </c>
      <c r="H208" s="12">
        <f ca="1">IF(TOTALCO!H735="", "",TOTALCO!H735)</f>
        <v>97299309.010000005</v>
      </c>
      <c r="I208" s="12">
        <f ca="1">IF(TOTALCO!I735="", "",TOTALCO!I735)</f>
        <v>4625569.4000000004</v>
      </c>
      <c r="J208" s="12" t="str">
        <f>IF(TOTALCO!J735="", "",TOTALCO!J735)</f>
        <v/>
      </c>
      <c r="K208" s="12" t="str">
        <f>IF(TOTALCO!K735="", "",TOTALCO!K735)</f>
        <v/>
      </c>
      <c r="L208" s="12">
        <f ca="1">IF(TOTALCO!L735="", "",TOTALCO!L735)</f>
        <v>666586.4</v>
      </c>
      <c r="M208" s="12" t="str">
        <f>IF(TOTALCO!M735="", "",TOTALCO!M735)</f>
        <v/>
      </c>
      <c r="N208" s="12">
        <f ca="1">IF(TOTALCO!N735="", "",TOTALCO!N735)</f>
        <v>3958983</v>
      </c>
      <c r="O208" s="12">
        <f ca="1">IF(TOTALCO!O735="", "",TOTALCO!O735)</f>
        <v>3680809</v>
      </c>
      <c r="P208" s="12">
        <f ca="1">IF(TOTALCO!P735="", "",TOTALCO!P735)</f>
        <v>278174</v>
      </c>
      <c r="Q208" s="12"/>
      <c r="R208" s="13"/>
    </row>
    <row r="209" spans="1:18" ht="15" x14ac:dyDescent="0.2">
      <c r="A209" s="323" t="str">
        <f>IF(TOTALCO!A736="", "",TOTALCO!A736)</f>
        <v/>
      </c>
      <c r="B209" s="4" t="str">
        <f>IF(TOTALCO!B736="", "",TOTALCO!B736)</f>
        <v/>
      </c>
      <c r="C209" s="4" t="str">
        <f>IF(TOTALCO!C736="", "",TOTALCO!C736)</f>
        <v/>
      </c>
      <c r="D209" s="12" t="str">
        <f>IF(TOTALCO!D736="", "",TOTALCO!D736)</f>
        <v/>
      </c>
      <c r="E209" s="12" t="str">
        <f>IF(TOTALCO!E736="", "",TOTALCO!E736)</f>
        <v/>
      </c>
      <c r="F209" s="12" t="str">
        <f>IF(TOTALCO!F736="", "",TOTALCO!F736)</f>
        <v/>
      </c>
      <c r="G209" s="12" t="str">
        <f>IF(TOTALCO!G736="", "",TOTALCO!G736)</f>
        <v/>
      </c>
      <c r="H209" s="12" t="str">
        <f>IF(TOTALCO!H736="", "",TOTALCO!H736)</f>
        <v/>
      </c>
      <c r="I209" s="12" t="str">
        <f>IF(TOTALCO!I736="", "",TOTALCO!I736)</f>
        <v/>
      </c>
      <c r="J209" s="12" t="str">
        <f>IF(TOTALCO!J736="", "",TOTALCO!J736)</f>
        <v/>
      </c>
      <c r="K209" s="12" t="str">
        <f>IF(TOTALCO!K736="", "",TOTALCO!K736)</f>
        <v/>
      </c>
      <c r="L209" s="12" t="str">
        <f>IF(TOTALCO!L736="", "",TOTALCO!L736)</f>
        <v/>
      </c>
      <c r="M209" s="12" t="str">
        <f>IF(TOTALCO!M736="", "",TOTALCO!M736)</f>
        <v/>
      </c>
      <c r="N209" s="12" t="str">
        <f>IF(TOTALCO!N736="", "",TOTALCO!N736)</f>
        <v/>
      </c>
      <c r="O209" s="12" t="str">
        <f>IF(TOTALCO!O736="", "",TOTALCO!O736)</f>
        <v/>
      </c>
      <c r="P209" s="12" t="str">
        <f>IF(TOTALCO!P736="", "",TOTALCO!P736)</f>
        <v/>
      </c>
      <c r="Q209" s="12"/>
      <c r="R209" s="13"/>
    </row>
    <row r="210" spans="1:18" ht="15" x14ac:dyDescent="0.2">
      <c r="A210" s="323" t="str">
        <f>IF(TOTALCO!A737="", "",TOTALCO!A737)</f>
        <v/>
      </c>
      <c r="B210" s="4" t="str">
        <f>IF(TOTALCO!B737="", "",TOTALCO!B737)</f>
        <v>ELECTRIC PLANT IN SERVICE CON'T</v>
      </c>
      <c r="C210" s="4" t="str">
        <f>IF(TOTALCO!C737="", "",TOTALCO!C737)</f>
        <v/>
      </c>
      <c r="D210" s="12" t="str">
        <f>IF(TOTALCO!D737="", "",TOTALCO!D737)</f>
        <v/>
      </c>
      <c r="E210" s="12" t="str">
        <f>IF(TOTALCO!E737="", "",TOTALCO!E737)</f>
        <v/>
      </c>
      <c r="F210" s="12" t="str">
        <f>IF(TOTALCO!F737="", "",TOTALCO!F737)</f>
        <v/>
      </c>
      <c r="G210" s="12" t="str">
        <f>IF(TOTALCO!G737="", "",TOTALCO!G737)</f>
        <v/>
      </c>
      <c r="H210" s="12" t="str">
        <f>IF(TOTALCO!H737="", "",TOTALCO!H737)</f>
        <v/>
      </c>
      <c r="I210" s="12" t="str">
        <f>IF(TOTALCO!I737="", "",TOTALCO!I737)</f>
        <v/>
      </c>
      <c r="J210" s="12" t="str">
        <f>IF(TOTALCO!J737="", "",TOTALCO!J737)</f>
        <v/>
      </c>
      <c r="K210" s="12" t="str">
        <f>IF(TOTALCO!K737="", "",TOTALCO!K737)</f>
        <v/>
      </c>
      <c r="L210" s="12" t="str">
        <f>IF(TOTALCO!L737="", "",TOTALCO!L737)</f>
        <v/>
      </c>
      <c r="M210" s="12" t="str">
        <f>IF(TOTALCO!M737="", "",TOTALCO!M737)</f>
        <v/>
      </c>
      <c r="N210" s="12" t="str">
        <f>IF(TOTALCO!N737="", "",TOTALCO!N737)</f>
        <v/>
      </c>
      <c r="O210" s="12" t="str">
        <f>IF(TOTALCO!O737="", "",TOTALCO!O737)</f>
        <v/>
      </c>
      <c r="P210" s="12" t="str">
        <f>IF(TOTALCO!P737="", "",TOTALCO!P737)</f>
        <v/>
      </c>
      <c r="Q210" s="12"/>
      <c r="R210" s="13"/>
    </row>
    <row r="211" spans="1:18" ht="15" x14ac:dyDescent="0.2">
      <c r="A211" s="323" t="str">
        <f>IF(TOTALCO!A738="", "",TOTALCO!A738)</f>
        <v/>
      </c>
      <c r="B211" s="4" t="str">
        <f>IF(TOTALCO!B738="", "",TOTALCO!B738)</f>
        <v/>
      </c>
      <c r="C211" s="4" t="str">
        <f>IF(TOTALCO!C738="", "",TOTALCO!C738)</f>
        <v/>
      </c>
      <c r="D211" s="12" t="str">
        <f>IF(TOTALCO!D738="", "",TOTALCO!D738)</f>
        <v/>
      </c>
      <c r="E211" s="12" t="str">
        <f>IF(TOTALCO!E738="", "",TOTALCO!E738)</f>
        <v/>
      </c>
      <c r="F211" s="12" t="str">
        <f>IF(TOTALCO!F738="", "",TOTALCO!F738)</f>
        <v/>
      </c>
      <c r="G211" s="12" t="str">
        <f>IF(TOTALCO!G738="", "",TOTALCO!G738)</f>
        <v/>
      </c>
      <c r="H211" s="12" t="str">
        <f>IF(TOTALCO!H738="", "",TOTALCO!H738)</f>
        <v/>
      </c>
      <c r="I211" s="12" t="str">
        <f>IF(TOTALCO!I738="", "",TOTALCO!I738)</f>
        <v/>
      </c>
      <c r="J211" s="12" t="str">
        <f>IF(TOTALCO!J738="", "",TOTALCO!J738)</f>
        <v/>
      </c>
      <c r="K211" s="12" t="str">
        <f>IF(TOTALCO!K738="", "",TOTALCO!K738)</f>
        <v/>
      </c>
      <c r="L211" s="12" t="str">
        <f>IF(TOTALCO!L738="", "",TOTALCO!L738)</f>
        <v/>
      </c>
      <c r="M211" s="12" t="str">
        <f>IF(TOTALCO!M738="", "",TOTALCO!M738)</f>
        <v/>
      </c>
      <c r="N211" s="12" t="str">
        <f>IF(TOTALCO!N738="", "",TOTALCO!N738)</f>
        <v/>
      </c>
      <c r="O211" s="12" t="str">
        <f>IF(TOTALCO!O738="", "",TOTALCO!O738)</f>
        <v/>
      </c>
      <c r="P211" s="12" t="str">
        <f>IF(TOTALCO!P738="", "",TOTALCO!P738)</f>
        <v/>
      </c>
      <c r="Q211" s="12"/>
      <c r="R211" s="13"/>
    </row>
    <row r="212" spans="1:18" ht="15" x14ac:dyDescent="0.2">
      <c r="A212" s="323" t="str">
        <f>IF(TOTALCO!A739="", "",TOTALCO!A739)</f>
        <v/>
      </c>
      <c r="B212" s="4" t="str">
        <f>IF(TOTALCO!B739="", "",TOTALCO!B739)</f>
        <v xml:space="preserve"> GENERAL PLANT</v>
      </c>
      <c r="C212" s="4" t="str">
        <f>IF(TOTALCO!C739="", "",TOTALCO!C739)</f>
        <v/>
      </c>
      <c r="D212" s="12" t="str">
        <f>IF(TOTALCO!D739="", "",TOTALCO!D739)</f>
        <v/>
      </c>
      <c r="E212" s="12" t="str">
        <f>IF(TOTALCO!E739="", "",TOTALCO!E739)</f>
        <v/>
      </c>
      <c r="F212" s="12" t="str">
        <f>IF(TOTALCO!F739="", "",TOTALCO!F739)</f>
        <v/>
      </c>
      <c r="G212" s="12" t="str">
        <f>IF(TOTALCO!G739="", "",TOTALCO!G739)</f>
        <v/>
      </c>
      <c r="H212" s="12" t="str">
        <f>IF(TOTALCO!H739="", "",TOTALCO!H739)</f>
        <v/>
      </c>
      <c r="I212" s="12" t="str">
        <f>IF(TOTALCO!I739="", "",TOTALCO!I739)</f>
        <v/>
      </c>
      <c r="J212" s="12" t="str">
        <f>IF(TOTALCO!J739="", "",TOTALCO!J739)</f>
        <v/>
      </c>
      <c r="K212" s="12" t="str">
        <f>IF(TOTALCO!K739="", "",TOTALCO!K739)</f>
        <v/>
      </c>
      <c r="L212" s="12" t="str">
        <f>IF(TOTALCO!L739="", "",TOTALCO!L739)</f>
        <v/>
      </c>
      <c r="M212" s="12" t="str">
        <f>IF(TOTALCO!M739="", "",TOTALCO!M739)</f>
        <v/>
      </c>
      <c r="N212" s="12" t="str">
        <f>IF(TOTALCO!N739="", "",TOTALCO!N739)</f>
        <v/>
      </c>
      <c r="O212" s="12" t="str">
        <f>IF(TOTALCO!O739="", "",TOTALCO!O739)</f>
        <v/>
      </c>
      <c r="P212" s="12" t="str">
        <f>IF(TOTALCO!P739="", "",TOTALCO!P739)</f>
        <v/>
      </c>
      <c r="Q212" s="12"/>
      <c r="R212" s="13"/>
    </row>
    <row r="213" spans="1:18" ht="15" x14ac:dyDescent="0.2">
      <c r="A213" s="323">
        <f>IF(TOTALCO!A740="", "",TOTALCO!A740)</f>
        <v>1</v>
      </c>
      <c r="B213" s="4" t="str">
        <f>IF(TOTALCO!B740="", "",TOTALCO!B740)</f>
        <v xml:space="preserve"> 389-LAND &amp; LAND RIGHTS</v>
      </c>
      <c r="C213" s="4" t="str">
        <f>IF(TOTALCO!C740="", "",TOTALCO!C740)</f>
        <v>LABOR</v>
      </c>
      <c r="D213" s="12">
        <f ca="1">IF(TOTALCO!D740="", "",TOTALCO!D740)</f>
        <v>4121174.3899999997</v>
      </c>
      <c r="E213" s="12" t="str">
        <f>IF(TOTALCO!E740="", "",TOTALCO!E740)</f>
        <v/>
      </c>
      <c r="F213" s="12">
        <f ca="1">IF(TOTALCO!F740="", "",TOTALCO!F740)</f>
        <v>3729801.8970115366</v>
      </c>
      <c r="G213" s="12" t="str">
        <f>IF(TOTALCO!G740="", "",TOTALCO!G740)</f>
        <v/>
      </c>
      <c r="H213" s="12">
        <f ca="1">IF(TOTALCO!H740="", "",TOTALCO!H740)</f>
        <v>189822.74021452069</v>
      </c>
      <c r="I213" s="12">
        <f ca="1">IF(TOTALCO!I740="", "",TOTALCO!I740)</f>
        <v>201549.75277394243</v>
      </c>
      <c r="J213" s="12" t="str">
        <f>IF(TOTALCO!J740="", "",TOTALCO!J740)</f>
        <v/>
      </c>
      <c r="K213" s="12" t="str">
        <f>IF(TOTALCO!K740="", "",TOTALCO!K740)</f>
        <v/>
      </c>
      <c r="L213" s="12">
        <f ca="1">IF(TOTALCO!L740="", "",TOTALCO!L740)</f>
        <v>298.36441287631806</v>
      </c>
      <c r="M213" s="12" t="str">
        <f>IF(TOTALCO!M740="", "",TOTALCO!M740)</f>
        <v/>
      </c>
      <c r="N213" s="12">
        <f ca="1">IF(TOTALCO!N740="", "",TOTALCO!N740)</f>
        <v>201251.38836106611</v>
      </c>
      <c r="O213" s="12">
        <f ca="1">IF(TOTALCO!O740="", "",TOTALCO!O740)</f>
        <v>64129.918053396897</v>
      </c>
      <c r="P213" s="12">
        <f ca="1">IF(TOTALCO!P740="", "",TOTALCO!P740)</f>
        <v>137121.47030766922</v>
      </c>
      <c r="Q213" s="12"/>
      <c r="R213" s="13"/>
    </row>
    <row r="214" spans="1:18" ht="15" x14ac:dyDescent="0.2">
      <c r="A214" s="323">
        <f>IF(TOTALCO!A741="", "",TOTALCO!A741)</f>
        <v>2</v>
      </c>
      <c r="B214" s="4" t="str">
        <f>IF(TOTALCO!B741="", "",TOTALCO!B741)</f>
        <v xml:space="preserve"> 390-STRUCTURES AND IMPROVEMENTS</v>
      </c>
      <c r="C214" s="4" t="str">
        <f>IF(TOTALCO!C741="", "",TOTALCO!C741)</f>
        <v>LABOR</v>
      </c>
      <c r="D214" s="12">
        <f ca="1">IF(TOTALCO!D741="", "",TOTALCO!D741)</f>
        <v>69620713.87999998</v>
      </c>
      <c r="E214" s="12" t="str">
        <f>IF(TOTALCO!E741="", "",TOTALCO!E741)</f>
        <v/>
      </c>
      <c r="F214" s="12">
        <f ca="1">IF(TOTALCO!F741="", "",TOTALCO!F741)</f>
        <v>63009095.49739325</v>
      </c>
      <c r="G214" s="12" t="str">
        <f>IF(TOTALCO!G741="", "",TOTALCO!G741)</f>
        <v/>
      </c>
      <c r="H214" s="12">
        <f ca="1">IF(TOTALCO!H741="", "",TOTALCO!H741)</f>
        <v>3206754.5397885269</v>
      </c>
      <c r="I214" s="12">
        <f ca="1">IF(TOTALCO!I741="", "",TOTALCO!I741)</f>
        <v>3404863.8428182071</v>
      </c>
      <c r="J214" s="12" t="str">
        <f>IF(TOTALCO!J741="", "",TOTALCO!J741)</f>
        <v/>
      </c>
      <c r="K214" s="12" t="str">
        <f>IF(TOTALCO!K741="", "",TOTALCO!K741)</f>
        <v/>
      </c>
      <c r="L214" s="12">
        <f ca="1">IF(TOTALCO!L741="", "",TOTALCO!L741)</f>
        <v>5040.3941826000528</v>
      </c>
      <c r="M214" s="12" t="str">
        <f>IF(TOTALCO!M741="", "",TOTALCO!M741)</f>
        <v/>
      </c>
      <c r="N214" s="12">
        <f ca="1">IF(TOTALCO!N741="", "",TOTALCO!N741)</f>
        <v>3399823.448635607</v>
      </c>
      <c r="O214" s="12">
        <f ca="1">IF(TOTALCO!O741="", "",TOTALCO!O741)</f>
        <v>1083373.3915209037</v>
      </c>
      <c r="P214" s="12">
        <f ca="1">IF(TOTALCO!P741="", "",TOTALCO!P741)</f>
        <v>2316450.0571147031</v>
      </c>
      <c r="Q214" s="12"/>
      <c r="R214" s="13"/>
    </row>
    <row r="215" spans="1:18" ht="15" x14ac:dyDescent="0.2">
      <c r="A215" s="323">
        <f>IF(TOTALCO!A742="", "",TOTALCO!A742)</f>
        <v>3</v>
      </c>
      <c r="B215" s="4" t="str">
        <f>IF(TOTALCO!B742="", "",TOTALCO!B742)</f>
        <v xml:space="preserve"> 391-OFFICE EQUIPMENT</v>
      </c>
      <c r="C215" s="4" t="str">
        <f>IF(TOTALCO!C742="", "",TOTALCO!C742)</f>
        <v>LABOR</v>
      </c>
      <c r="D215" s="12">
        <f ca="1">IF(TOTALCO!D742="", "",TOTALCO!D742)</f>
        <v>46306302.540000007</v>
      </c>
      <c r="E215" s="12" t="str">
        <f>IF(TOTALCO!E742="", "",TOTALCO!E742)</f>
        <v/>
      </c>
      <c r="F215" s="12">
        <f ca="1">IF(TOTALCO!F742="", "",TOTALCO!F742)</f>
        <v>41908766.461416878</v>
      </c>
      <c r="G215" s="12" t="str">
        <f>IF(TOTALCO!G742="", "",TOTALCO!G742)</f>
        <v/>
      </c>
      <c r="H215" s="12">
        <f ca="1">IF(TOTALCO!H742="", "",TOTALCO!H742)</f>
        <v>2132884.5628746664</v>
      </c>
      <c r="I215" s="12">
        <f ca="1">IF(TOTALCO!I742="", "",TOTALCO!I742)</f>
        <v>2264651.5157084591</v>
      </c>
      <c r="J215" s="12" t="str">
        <f>IF(TOTALCO!J742="", "",TOTALCO!J742)</f>
        <v/>
      </c>
      <c r="K215" s="12" t="str">
        <f>IF(TOTALCO!K742="", "",TOTALCO!K742)</f>
        <v/>
      </c>
      <c r="L215" s="12">
        <f ca="1">IF(TOTALCO!L742="", "",TOTALCO!L742)</f>
        <v>3352.4795270360437</v>
      </c>
      <c r="M215" s="12" t="str">
        <f>IF(TOTALCO!M742="", "",TOTALCO!M742)</f>
        <v/>
      </c>
      <c r="N215" s="12">
        <f ca="1">IF(TOTALCO!N742="", "",TOTALCO!N742)</f>
        <v>2261299.0361814229</v>
      </c>
      <c r="O215" s="12">
        <f ca="1">IF(TOTALCO!O742="", "",TOTALCO!O742)</f>
        <v>720576.00727883901</v>
      </c>
      <c r="P215" s="12">
        <f ca="1">IF(TOTALCO!P742="", "",TOTALCO!P742)</f>
        <v>1540723.0289025838</v>
      </c>
      <c r="Q215" s="12"/>
      <c r="R215" s="13"/>
    </row>
    <row r="216" spans="1:18" ht="15" x14ac:dyDescent="0.2">
      <c r="A216" s="323">
        <f>IF(TOTALCO!A743="", "",TOTALCO!A743)</f>
        <v>4</v>
      </c>
      <c r="B216" s="4" t="str">
        <f>IF(TOTALCO!B743="", "",TOTALCO!B743)</f>
        <v xml:space="preserve"> 392-TRANSPORTATION EQUIPMENT</v>
      </c>
      <c r="C216" s="4" t="str">
        <f>IF(TOTALCO!C743="", "",TOTALCO!C743)</f>
        <v>LABOR</v>
      </c>
      <c r="D216" s="12">
        <f ca="1">IF(TOTALCO!D743="", "",TOTALCO!D743)</f>
        <v>7538271.7000000002</v>
      </c>
      <c r="E216" s="12" t="str">
        <f>IF(TOTALCO!E743="", "",TOTALCO!E743)</f>
        <v/>
      </c>
      <c r="F216" s="12">
        <f ca="1">IF(TOTALCO!F743="", "",TOTALCO!F743)</f>
        <v>6822390.2766823666</v>
      </c>
      <c r="G216" s="12" t="str">
        <f>IF(TOTALCO!G743="", "",TOTALCO!G743)</f>
        <v/>
      </c>
      <c r="H216" s="12">
        <f ca="1">IF(TOTALCO!H743="", "",TOTALCO!H743)</f>
        <v>347215.44277469255</v>
      </c>
      <c r="I216" s="12">
        <f ca="1">IF(TOTALCO!I743="", "",TOTALCO!I743)</f>
        <v>368665.98054294102</v>
      </c>
      <c r="J216" s="12" t="str">
        <f>IF(TOTALCO!J743="", "",TOTALCO!J743)</f>
        <v/>
      </c>
      <c r="K216" s="12" t="str">
        <f>IF(TOTALCO!K743="", "",TOTALCO!K743)</f>
        <v/>
      </c>
      <c r="L216" s="12">
        <f ca="1">IF(TOTALCO!L743="", "",TOTALCO!L743)</f>
        <v>545.75511663136979</v>
      </c>
      <c r="M216" s="12" t="str">
        <f>IF(TOTALCO!M743="", "",TOTALCO!M743)</f>
        <v/>
      </c>
      <c r="N216" s="12">
        <f ca="1">IF(TOTALCO!N743="", "",TOTALCO!N743)</f>
        <v>368120.22542630963</v>
      </c>
      <c r="O216" s="12">
        <f ca="1">IF(TOTALCO!O743="", "",TOTALCO!O743)</f>
        <v>117303.63741905155</v>
      </c>
      <c r="P216" s="12">
        <f ca="1">IF(TOTALCO!P743="", "",TOTALCO!P743)</f>
        <v>250816.58800725811</v>
      </c>
      <c r="Q216" s="12"/>
      <c r="R216" s="13"/>
    </row>
    <row r="217" spans="1:18" ht="15" x14ac:dyDescent="0.2">
      <c r="A217" s="323">
        <f>IF(TOTALCO!A744="", "",TOTALCO!A744)</f>
        <v>5</v>
      </c>
      <c r="B217" s="4" t="str">
        <f>IF(TOTALCO!B744="", "",TOTALCO!B744)</f>
        <v xml:space="preserve"> 393-STORES EQUIPMENT</v>
      </c>
      <c r="C217" s="4" t="str">
        <f>IF(TOTALCO!C744="", "",TOTALCO!C744)</f>
        <v>LABOR</v>
      </c>
      <c r="D217" s="12">
        <f ca="1">IF(TOTALCO!D744="", "",TOTALCO!D744)</f>
        <v>951537.17999999993</v>
      </c>
      <c r="E217" s="12" t="str">
        <f>IF(TOTALCO!E744="", "",TOTALCO!E744)</f>
        <v/>
      </c>
      <c r="F217" s="12">
        <f ca="1">IF(TOTALCO!F744="", "",TOTALCO!F744)</f>
        <v>861173.25868391804</v>
      </c>
      <c r="G217" s="12" t="str">
        <f>IF(TOTALCO!G744="", "",TOTALCO!G744)</f>
        <v/>
      </c>
      <c r="H217" s="12">
        <f ca="1">IF(TOTALCO!H744="", "",TOTALCO!H744)</f>
        <v>43828.136795637423</v>
      </c>
      <c r="I217" s="12">
        <f ca="1">IF(TOTALCO!I744="", "",TOTALCO!I744)</f>
        <v>46535.784520444518</v>
      </c>
      <c r="J217" s="12" t="str">
        <f>IF(TOTALCO!J744="", "",TOTALCO!J744)</f>
        <v/>
      </c>
      <c r="K217" s="12" t="str">
        <f>IF(TOTALCO!K744="", "",TOTALCO!K744)</f>
        <v/>
      </c>
      <c r="L217" s="12">
        <f ca="1">IF(TOTALCO!L744="", "",TOTALCO!L744)</f>
        <v>68.889303187358536</v>
      </c>
      <c r="M217" s="12" t="str">
        <f>IF(TOTALCO!M744="", "",TOTALCO!M744)</f>
        <v/>
      </c>
      <c r="N217" s="12">
        <f ca="1">IF(TOTALCO!N744="", "",TOTALCO!N744)</f>
        <v>46466.895217257159</v>
      </c>
      <c r="O217" s="12">
        <f ca="1">IF(TOTALCO!O744="", "",TOTALCO!O744)</f>
        <v>14806.944720958623</v>
      </c>
      <c r="P217" s="12">
        <f ca="1">IF(TOTALCO!P744="", "",TOTALCO!P744)</f>
        <v>31659.950496298534</v>
      </c>
      <c r="Q217" s="12"/>
      <c r="R217" s="13"/>
    </row>
    <row r="218" spans="1:18" ht="15" x14ac:dyDescent="0.2">
      <c r="A218" s="323">
        <f>IF(TOTALCO!A745="", "",TOTALCO!A745)</f>
        <v>6</v>
      </c>
      <c r="B218" s="4" t="str">
        <f>IF(TOTALCO!B745="", "",TOTALCO!B745)</f>
        <v xml:space="preserve"> 394-TOOLS, SHOP, AND GARAGE EQUIP</v>
      </c>
      <c r="C218" s="4" t="str">
        <f>IF(TOTALCO!C745="", "",TOTALCO!C745)</f>
        <v>LABOR</v>
      </c>
      <c r="D218" s="12">
        <f ca="1">IF(TOTALCO!D745="", "",TOTALCO!D745)</f>
        <v>15400127.300000001</v>
      </c>
      <c r="E218" s="12" t="str">
        <f>IF(TOTALCO!E745="", "",TOTALCO!E745)</f>
        <v/>
      </c>
      <c r="F218" s="12">
        <f ca="1">IF(TOTALCO!F745="", "",TOTALCO!F745)</f>
        <v>13937634.902598519</v>
      </c>
      <c r="G218" s="12" t="str">
        <f>IF(TOTALCO!G745="", "",TOTALCO!G745)</f>
        <v/>
      </c>
      <c r="H218" s="12">
        <f ca="1">IF(TOTALCO!H745="", "",TOTALCO!H745)</f>
        <v>709335.27366175072</v>
      </c>
      <c r="I218" s="12">
        <f ca="1">IF(TOTALCO!I745="", "",TOTALCO!I745)</f>
        <v>753157.12373973138</v>
      </c>
      <c r="J218" s="12" t="str">
        <f>IF(TOTALCO!J745="", "",TOTALCO!J745)</f>
        <v/>
      </c>
      <c r="K218" s="12" t="str">
        <f>IF(TOTALCO!K745="", "",TOTALCO!K745)</f>
        <v/>
      </c>
      <c r="L218" s="12">
        <f ca="1">IF(TOTALCO!L745="", "",TOTALCO!L745)</f>
        <v>1114.9370313555351</v>
      </c>
      <c r="M218" s="12" t="str">
        <f>IF(TOTALCO!M745="", "",TOTALCO!M745)</f>
        <v/>
      </c>
      <c r="N218" s="12">
        <f ca="1">IF(TOTALCO!N745="", "",TOTALCO!N745)</f>
        <v>752042.18670837581</v>
      </c>
      <c r="O218" s="12">
        <f ca="1">IF(TOTALCO!O745="", "",TOTALCO!O745)</f>
        <v>239642.58929622255</v>
      </c>
      <c r="P218" s="12">
        <f ca="1">IF(TOTALCO!P745="", "",TOTALCO!P745)</f>
        <v>512399.59741215326</v>
      </c>
      <c r="Q218" s="12"/>
      <c r="R218" s="13"/>
    </row>
    <row r="219" spans="1:18" ht="15" x14ac:dyDescent="0.2">
      <c r="A219" s="323">
        <f>IF(TOTALCO!A746="", "",TOTALCO!A746)</f>
        <v>7</v>
      </c>
      <c r="B219" s="4" t="str">
        <f>IF(TOTALCO!B746="", "",TOTALCO!B746)</f>
        <v xml:space="preserve"> 395-LABORATORY EQUIPMENT</v>
      </c>
      <c r="C219" s="4" t="str">
        <f>IF(TOTALCO!C746="", "",TOTALCO!C746)</f>
        <v>LABOR</v>
      </c>
      <c r="D219" s="12">
        <f ca="1">IF(TOTALCO!D746="", "",TOTALCO!D746)</f>
        <v>0</v>
      </c>
      <c r="E219" s="12" t="str">
        <f>IF(TOTALCO!E746="", "",TOTALCO!E746)</f>
        <v/>
      </c>
      <c r="F219" s="12">
        <f ca="1">IF(TOTALCO!F746="", "",TOTALCO!F746)</f>
        <v>0</v>
      </c>
      <c r="G219" s="12" t="str">
        <f>IF(TOTALCO!G746="", "",TOTALCO!G746)</f>
        <v/>
      </c>
      <c r="H219" s="12">
        <f ca="1">IF(TOTALCO!H746="", "",TOTALCO!H746)</f>
        <v>0</v>
      </c>
      <c r="I219" s="12">
        <f ca="1">IF(TOTALCO!I746="", "",TOTALCO!I746)</f>
        <v>0</v>
      </c>
      <c r="J219" s="12" t="str">
        <f>IF(TOTALCO!J746="", "",TOTALCO!J746)</f>
        <v/>
      </c>
      <c r="K219" s="12" t="str">
        <f>IF(TOTALCO!K746="", "",TOTALCO!K746)</f>
        <v/>
      </c>
      <c r="L219" s="12">
        <f ca="1">IF(TOTALCO!L746="", "",TOTALCO!L746)</f>
        <v>0</v>
      </c>
      <c r="M219" s="12" t="str">
        <f>IF(TOTALCO!M746="", "",TOTALCO!M746)</f>
        <v/>
      </c>
      <c r="N219" s="12">
        <f ca="1">IF(TOTALCO!N746="", "",TOTALCO!N746)</f>
        <v>0</v>
      </c>
      <c r="O219" s="12">
        <f ca="1">IF(TOTALCO!O746="", "",TOTALCO!O746)</f>
        <v>0</v>
      </c>
      <c r="P219" s="12">
        <f ca="1">IF(TOTALCO!P746="", "",TOTALCO!P746)</f>
        <v>0</v>
      </c>
      <c r="Q219" s="12"/>
      <c r="R219" s="13"/>
    </row>
    <row r="220" spans="1:18" ht="15" x14ac:dyDescent="0.2">
      <c r="A220" s="323">
        <f>IF(TOTALCO!A747="", "",TOTALCO!A747)</f>
        <v>8</v>
      </c>
      <c r="B220" s="4" t="str">
        <f>IF(TOTALCO!B747="", "",TOTALCO!B747)</f>
        <v xml:space="preserve"> 396-POWER OPERATED EQUIPMENT</v>
      </c>
      <c r="C220" s="4" t="str">
        <f>IF(TOTALCO!C747="", "",TOTALCO!C747)</f>
        <v>LABOR</v>
      </c>
      <c r="D220" s="12">
        <f ca="1">IF(TOTALCO!D747="", "",TOTALCO!D747)</f>
        <v>4137907.3999999994</v>
      </c>
      <c r="E220" s="12" t="str">
        <f>IF(TOTALCO!E747="", "",TOTALCO!E747)</f>
        <v/>
      </c>
      <c r="F220" s="12">
        <f ca="1">IF(TOTALCO!F747="", "",TOTALCO!F747)</f>
        <v>3744945.835737389</v>
      </c>
      <c r="G220" s="12" t="str">
        <f>IF(TOTALCO!G747="", "",TOTALCO!G747)</f>
        <v/>
      </c>
      <c r="H220" s="12">
        <f ca="1">IF(TOTALCO!H747="", "",TOTALCO!H747)</f>
        <v>190593.46853359989</v>
      </c>
      <c r="I220" s="12">
        <f ca="1">IF(TOTALCO!I747="", "",TOTALCO!I747)</f>
        <v>202368.09572901059</v>
      </c>
      <c r="J220" s="12" t="str">
        <f>IF(TOTALCO!J747="", "",TOTALCO!J747)</f>
        <v/>
      </c>
      <c r="K220" s="12" t="str">
        <f>IF(TOTALCO!K747="", "",TOTALCO!K747)</f>
        <v/>
      </c>
      <c r="L220" s="12">
        <f ca="1">IF(TOTALCO!L747="", "",TOTALCO!L747)</f>
        <v>299.57584782952404</v>
      </c>
      <c r="M220" s="12" t="str">
        <f>IF(TOTALCO!M747="", "",TOTALCO!M747)</f>
        <v/>
      </c>
      <c r="N220" s="12">
        <f ca="1">IF(TOTALCO!N747="", "",TOTALCO!N747)</f>
        <v>202068.51988118107</v>
      </c>
      <c r="O220" s="12">
        <f ca="1">IF(TOTALCO!O747="", "",TOTALCO!O747)</f>
        <v>64390.301734973313</v>
      </c>
      <c r="P220" s="12">
        <f ca="1">IF(TOTALCO!P747="", "",TOTALCO!P747)</f>
        <v>137678.21814620777</v>
      </c>
      <c r="Q220" s="12"/>
      <c r="R220" s="13"/>
    </row>
    <row r="221" spans="1:18" ht="15" x14ac:dyDescent="0.2">
      <c r="A221" s="323" t="str">
        <f>IF(TOTALCO!A748="", "",TOTALCO!A748)</f>
        <v/>
      </c>
      <c r="B221" s="4" t="str">
        <f>IF(TOTALCO!B748="", "",TOTALCO!B748)</f>
        <v xml:space="preserve"> 397-COMMUNICATION EQUIPMENT</v>
      </c>
      <c r="C221" s="4" t="str">
        <f>IF(TOTALCO!C748="", "",TOTALCO!C748)</f>
        <v/>
      </c>
      <c r="D221" s="12" t="str">
        <f>IF(TOTALCO!D748="", "",TOTALCO!D748)</f>
        <v/>
      </c>
      <c r="E221" s="12" t="str">
        <f>IF(TOTALCO!E748="", "",TOTALCO!E748)</f>
        <v/>
      </c>
      <c r="F221" s="12" t="str">
        <f>IF(TOTALCO!F748="", "",TOTALCO!F748)</f>
        <v/>
      </c>
      <c r="G221" s="12" t="str">
        <f>IF(TOTALCO!G748="", "",TOTALCO!G748)</f>
        <v/>
      </c>
      <c r="H221" s="12" t="str">
        <f>IF(TOTALCO!H748="", "",TOTALCO!H748)</f>
        <v/>
      </c>
      <c r="I221" s="12" t="str">
        <f>IF(TOTALCO!I748="", "",TOTALCO!I748)</f>
        <v/>
      </c>
      <c r="J221" s="12" t="str">
        <f>IF(TOTALCO!J748="", "",TOTALCO!J748)</f>
        <v/>
      </c>
      <c r="K221" s="12" t="str">
        <f>IF(TOTALCO!K748="", "",TOTALCO!K748)</f>
        <v/>
      </c>
      <c r="L221" s="12" t="str">
        <f>IF(TOTALCO!L748="", "",TOTALCO!L748)</f>
        <v/>
      </c>
      <c r="M221" s="12" t="str">
        <f>IF(TOTALCO!M748="", "",TOTALCO!M748)</f>
        <v/>
      </c>
      <c r="N221" s="12" t="str">
        <f>IF(TOTALCO!N748="", "",TOTALCO!N748)</f>
        <v/>
      </c>
      <c r="O221" s="12" t="str">
        <f>IF(TOTALCO!O748="", "",TOTALCO!O748)</f>
        <v/>
      </c>
      <c r="P221" s="12" t="str">
        <f>IF(TOTALCO!P748="", "",TOTALCO!P748)</f>
        <v/>
      </c>
      <c r="Q221" s="12"/>
      <c r="R221" s="13"/>
    </row>
    <row r="222" spans="1:18" ht="15" x14ac:dyDescent="0.2">
      <c r="A222" s="323">
        <f>IF(TOTALCO!A749="", "",TOTALCO!A749)</f>
        <v>9</v>
      </c>
      <c r="B222" s="4" t="str">
        <f>IF(TOTALCO!B749="", "",TOTALCO!B749)</f>
        <v xml:space="preserve">    DEMAND SIDE MANAGEMENT</v>
      </c>
      <c r="C222" s="4" t="str">
        <f>IF(TOTALCO!C749="", "",TOTALCO!C749)</f>
        <v>LABPTDKY</v>
      </c>
      <c r="D222" s="12">
        <f ca="1">IF(TOTALCO!D749="", "",TOTALCO!D749)</f>
        <v>7777190.3599999994</v>
      </c>
      <c r="E222" s="12" t="str">
        <f>IF(TOTALCO!E749="", "",TOTALCO!E749)</f>
        <v/>
      </c>
      <c r="F222" s="12">
        <f ca="1">IF(TOTALCO!F749="", "",TOTALCO!F749)</f>
        <v>7777190.3599999994</v>
      </c>
      <c r="G222" s="12" t="str">
        <f>IF(TOTALCO!G749="", "",TOTALCO!G749)</f>
        <v/>
      </c>
      <c r="H222" s="12">
        <f ca="1">IF(TOTALCO!H749="", "",TOTALCO!H749)</f>
        <v>0</v>
      </c>
      <c r="I222" s="12">
        <f ca="1">IF(TOTALCO!I749="", "",TOTALCO!I749)</f>
        <v>0</v>
      </c>
      <c r="J222" s="12" t="str">
        <f>IF(TOTALCO!J749="", "",TOTALCO!J749)</f>
        <v/>
      </c>
      <c r="K222" s="12" t="str">
        <f>IF(TOTALCO!K749="", "",TOTALCO!K749)</f>
        <v/>
      </c>
      <c r="L222" s="12">
        <f ca="1">IF(TOTALCO!L749="", "",TOTALCO!L749)</f>
        <v>0</v>
      </c>
      <c r="M222" s="12" t="str">
        <f>IF(TOTALCO!M749="", "",TOTALCO!M749)</f>
        <v/>
      </c>
      <c r="N222" s="12">
        <f ca="1">IF(TOTALCO!N749="", "",TOTALCO!N749)</f>
        <v>0</v>
      </c>
      <c r="O222" s="12">
        <f ca="1">IF(TOTALCO!O749="", "",TOTALCO!O749)</f>
        <v>0</v>
      </c>
      <c r="P222" s="12">
        <f ca="1">IF(TOTALCO!P749="", "",TOTALCO!P749)</f>
        <v>0</v>
      </c>
      <c r="Q222" s="12"/>
      <c r="R222" s="13"/>
    </row>
    <row r="223" spans="1:18" ht="15" x14ac:dyDescent="0.2">
      <c r="A223" s="323">
        <f>IF(TOTALCO!A750="", "",TOTALCO!A750)</f>
        <v>10</v>
      </c>
      <c r="B223" s="4" t="str">
        <f>IF(TOTALCO!B750="", "",TOTALCO!B750)</f>
        <v xml:space="preserve">    ALL OTHER</v>
      </c>
      <c r="C223" s="4" t="str">
        <f>IF(TOTALCO!C750="", "",TOTALCO!C750)</f>
        <v>LABOR</v>
      </c>
      <c r="D223" s="12">
        <f ca="1">IF(TOTALCO!D750="", "",TOTALCO!D750)</f>
        <v>58271653.460000008</v>
      </c>
      <c r="E223" s="12" t="str">
        <f>IF(TOTALCO!E750="", "",TOTALCO!E750)</f>
        <v/>
      </c>
      <c r="F223" s="12">
        <f ca="1">IF(TOTALCO!F750="", "",TOTALCO!F750)</f>
        <v>52737812.829392768</v>
      </c>
      <c r="G223" s="12" t="str">
        <f>IF(TOTALCO!G750="", "",TOTALCO!G750)</f>
        <v/>
      </c>
      <c r="H223" s="12">
        <f ca="1">IF(TOTALCO!H750="", "",TOTALCO!H750)</f>
        <v>2684012.8298012055</v>
      </c>
      <c r="I223" s="12">
        <f ca="1">IF(TOTALCO!I750="", "",TOTALCO!I750)</f>
        <v>2849827.8008060339</v>
      </c>
      <c r="J223" s="12" t="str">
        <f>IF(TOTALCO!J750="", "",TOTALCO!J750)</f>
        <v/>
      </c>
      <c r="K223" s="12" t="str">
        <f>IF(TOTALCO!K750="", "",TOTALCO!K750)</f>
        <v/>
      </c>
      <c r="L223" s="12">
        <f ca="1">IF(TOTALCO!L750="", "",TOTALCO!L750)</f>
        <v>4218.7459269165183</v>
      </c>
      <c r="M223" s="12" t="str">
        <f>IF(TOTALCO!M750="", "",TOTALCO!M750)</f>
        <v/>
      </c>
      <c r="N223" s="12">
        <f ca="1">IF(TOTALCO!N750="", "",TOTALCO!N750)</f>
        <v>2845609.0548791173</v>
      </c>
      <c r="O223" s="12">
        <f ca="1">IF(TOTALCO!O750="", "",TOTALCO!O750)</f>
        <v>906769.77181393723</v>
      </c>
      <c r="P223" s="12">
        <f ca="1">IF(TOTALCO!P750="", "",TOTALCO!P750)</f>
        <v>1938839.2830651801</v>
      </c>
      <c r="Q223" s="12"/>
      <c r="R223" s="13"/>
    </row>
    <row r="224" spans="1:18" ht="15" x14ac:dyDescent="0.2">
      <c r="A224" s="323">
        <f>IF(TOTALCO!A751="", "",TOTALCO!A751)</f>
        <v>11</v>
      </c>
      <c r="B224" s="4" t="str">
        <f>IF(TOTALCO!B751="", "",TOTALCO!B751)</f>
        <v xml:space="preserve"> TOTAL 397-COMMUNICATION EQUIPMENT</v>
      </c>
      <c r="C224" s="4" t="str">
        <f>IF(TOTALCO!C751="", "",TOTALCO!C751)</f>
        <v/>
      </c>
      <c r="D224" s="12">
        <f ca="1">IF(TOTALCO!D751="", "",TOTALCO!D751)</f>
        <v>66048843.820000008</v>
      </c>
      <c r="E224" s="12" t="str">
        <f>IF(TOTALCO!E751="", "",TOTALCO!E751)</f>
        <v/>
      </c>
      <c r="F224" s="12">
        <f ca="1">IF(TOTALCO!F751="", "",TOTALCO!F751)</f>
        <v>60515003.189392768</v>
      </c>
      <c r="G224" s="12" t="str">
        <f>IF(TOTALCO!G751="", "",TOTALCO!G751)</f>
        <v/>
      </c>
      <c r="H224" s="12">
        <f ca="1">IF(TOTALCO!H751="", "",TOTALCO!H751)</f>
        <v>2684012.8298012055</v>
      </c>
      <c r="I224" s="12">
        <f ca="1">IF(TOTALCO!I751="", "",TOTALCO!I751)</f>
        <v>2849827.8008060339</v>
      </c>
      <c r="J224" s="12" t="str">
        <f>IF(TOTALCO!J751="", "",TOTALCO!J751)</f>
        <v/>
      </c>
      <c r="K224" s="12" t="str">
        <f>IF(TOTALCO!K751="", "",TOTALCO!K751)</f>
        <v/>
      </c>
      <c r="L224" s="12">
        <f ca="1">IF(TOTALCO!L751="", "",TOTALCO!L751)</f>
        <v>4218.7459269165183</v>
      </c>
      <c r="M224" s="12" t="str">
        <f>IF(TOTALCO!M751="", "",TOTALCO!M751)</f>
        <v/>
      </c>
      <c r="N224" s="12">
        <f ca="1">IF(TOTALCO!N751="", "",TOTALCO!N751)</f>
        <v>2845609.0548791173</v>
      </c>
      <c r="O224" s="12">
        <f ca="1">IF(TOTALCO!O751="", "",TOTALCO!O751)</f>
        <v>906769.77181393723</v>
      </c>
      <c r="P224" s="12">
        <f ca="1">IF(TOTALCO!P751="", "",TOTALCO!P751)</f>
        <v>1938839.2830651801</v>
      </c>
      <c r="Q224" s="12"/>
      <c r="R224" s="13"/>
    </row>
    <row r="225" spans="1:18" ht="15" x14ac:dyDescent="0.2">
      <c r="A225" s="323">
        <f>IF(TOTALCO!A752="", "",TOTALCO!A752)</f>
        <v>12</v>
      </c>
      <c r="B225" s="4" t="str">
        <f>IF(TOTALCO!B752="", "",TOTALCO!B752)</f>
        <v xml:space="preserve"> 398-MISC EQUIPMENT</v>
      </c>
      <c r="C225" s="4" t="str">
        <f>IF(TOTALCO!C752="", "",TOTALCO!C752)</f>
        <v>LABOR</v>
      </c>
      <c r="D225" s="12">
        <f ca="1">IF(TOTALCO!D752="", "",TOTALCO!D752)</f>
        <v>0</v>
      </c>
      <c r="E225" s="12" t="str">
        <f>IF(TOTALCO!E752="", "",TOTALCO!E752)</f>
        <v/>
      </c>
      <c r="F225" s="12">
        <f ca="1">IF(TOTALCO!F752="", "",TOTALCO!F752)</f>
        <v>0</v>
      </c>
      <c r="G225" s="12" t="str">
        <f>IF(TOTALCO!G752="", "",TOTALCO!G752)</f>
        <v/>
      </c>
      <c r="H225" s="12">
        <f ca="1">IF(TOTALCO!H752="", "",TOTALCO!H752)</f>
        <v>0</v>
      </c>
      <c r="I225" s="12">
        <f ca="1">IF(TOTALCO!I752="", "",TOTALCO!I752)</f>
        <v>0</v>
      </c>
      <c r="J225" s="12" t="str">
        <f>IF(TOTALCO!J752="", "",TOTALCO!J752)</f>
        <v/>
      </c>
      <c r="K225" s="12" t="str">
        <f>IF(TOTALCO!K752="", "",TOTALCO!K752)</f>
        <v/>
      </c>
      <c r="L225" s="12">
        <f ca="1">IF(TOTALCO!L752="", "",TOTALCO!L752)</f>
        <v>0</v>
      </c>
      <c r="M225" s="12" t="str">
        <f>IF(TOTALCO!M752="", "",TOTALCO!M752)</f>
        <v/>
      </c>
      <c r="N225" s="12">
        <f ca="1">IF(TOTALCO!N752="", "",TOTALCO!N752)</f>
        <v>0</v>
      </c>
      <c r="O225" s="12">
        <f ca="1">IF(TOTALCO!O752="", "",TOTALCO!O752)</f>
        <v>0</v>
      </c>
      <c r="P225" s="12">
        <f ca="1">IF(TOTALCO!P752="", "",TOTALCO!P752)</f>
        <v>0</v>
      </c>
      <c r="Q225" s="12"/>
      <c r="R225" s="13"/>
    </row>
    <row r="226" spans="1:18" ht="15" x14ac:dyDescent="0.2">
      <c r="A226" s="323">
        <f>IF(TOTALCO!A753="", "",TOTALCO!A753)</f>
        <v>13</v>
      </c>
      <c r="B226" s="4" t="str">
        <f>IF(TOTALCO!B753="", "",TOTALCO!B753)</f>
        <v xml:space="preserve"> TOTAL GENERAL PLANT</v>
      </c>
      <c r="C226" s="4" t="str">
        <f>IF(TOTALCO!C753="", "",TOTALCO!C753)</f>
        <v/>
      </c>
      <c r="D226" s="12">
        <f ca="1">IF(TOTALCO!D753="", "",TOTALCO!D753)</f>
        <v>214124878.21000001</v>
      </c>
      <c r="E226" s="12" t="str">
        <f>IF(TOTALCO!E753="", "",TOTALCO!E753)</f>
        <v/>
      </c>
      <c r="F226" s="12">
        <f ca="1">IF(TOTALCO!F753="", "",TOTALCO!F753)</f>
        <v>194528811.31891662</v>
      </c>
      <c r="G226" s="12" t="str">
        <f>IF(TOTALCO!G753="", "",TOTALCO!G753)</f>
        <v/>
      </c>
      <c r="H226" s="12">
        <f ca="1">IF(TOTALCO!H753="", "",TOTALCO!H753)</f>
        <v>9504446.9944445994</v>
      </c>
      <c r="I226" s="12">
        <f ca="1">IF(TOTALCO!I753="", "",TOTALCO!I753)</f>
        <v>10091619.89663877</v>
      </c>
      <c r="J226" s="12" t="str">
        <f>IF(TOTALCO!J753="", "",TOTALCO!J753)</f>
        <v/>
      </c>
      <c r="K226" s="12" t="str">
        <f>IF(TOTALCO!K753="", "",TOTALCO!K753)</f>
        <v/>
      </c>
      <c r="L226" s="12">
        <f ca="1">IF(TOTALCO!L753="", "",TOTALCO!L753)</f>
        <v>14939.14134843272</v>
      </c>
      <c r="M226" s="12" t="str">
        <f>IF(TOTALCO!M753="", "",TOTALCO!M753)</f>
        <v/>
      </c>
      <c r="N226" s="12">
        <f ca="1">IF(TOTALCO!N753="", "",TOTALCO!N753)</f>
        <v>10076680.755290337</v>
      </c>
      <c r="O226" s="12">
        <f ca="1">IF(TOTALCO!O753="", "",TOTALCO!O753)</f>
        <v>3210992.5618382823</v>
      </c>
      <c r="P226" s="12">
        <f ca="1">IF(TOTALCO!P753="", "",TOTALCO!P753)</f>
        <v>6865688.1934520537</v>
      </c>
      <c r="Q226" s="12"/>
      <c r="R226" s="13"/>
    </row>
    <row r="227" spans="1:18" ht="15" x14ac:dyDescent="0.2">
      <c r="A227" s="323" t="str">
        <f>IF(TOTALCO!A754="", "",TOTALCO!A754)</f>
        <v/>
      </c>
      <c r="B227" s="4" t="str">
        <f>IF(TOTALCO!B754="", "",TOTALCO!B754)</f>
        <v/>
      </c>
      <c r="C227" s="4" t="str">
        <f>IF(TOTALCO!C754="", "",TOTALCO!C754)</f>
        <v/>
      </c>
      <c r="D227" s="12" t="str">
        <f>IF(TOTALCO!D754="", "",TOTALCO!D754)</f>
        <v/>
      </c>
      <c r="E227" s="12" t="str">
        <f>IF(TOTALCO!E754="", "",TOTALCO!E754)</f>
        <v/>
      </c>
      <c r="F227" s="12" t="str">
        <f>IF(TOTALCO!F754="", "",TOTALCO!F754)</f>
        <v/>
      </c>
      <c r="G227" s="12" t="str">
        <f>IF(TOTALCO!G754="", "",TOTALCO!G754)</f>
        <v/>
      </c>
      <c r="H227" s="12" t="str">
        <f>IF(TOTALCO!H754="", "",TOTALCO!H754)</f>
        <v/>
      </c>
      <c r="I227" s="12" t="str">
        <f>IF(TOTALCO!I754="", "",TOTALCO!I754)</f>
        <v/>
      </c>
      <c r="J227" s="12" t="str">
        <f>IF(TOTALCO!J754="", "",TOTALCO!J754)</f>
        <v/>
      </c>
      <c r="K227" s="12" t="str">
        <f>IF(TOTALCO!K754="", "",TOTALCO!K754)</f>
        <v/>
      </c>
      <c r="L227" s="12" t="str">
        <f>IF(TOTALCO!L754="", "",TOTALCO!L754)</f>
        <v/>
      </c>
      <c r="M227" s="12" t="str">
        <f>IF(TOTALCO!M754="", "",TOTALCO!M754)</f>
        <v/>
      </c>
      <c r="N227" s="12" t="str">
        <f>IF(TOTALCO!N754="", "",TOTALCO!N754)</f>
        <v/>
      </c>
      <c r="O227" s="12" t="str">
        <f>IF(TOTALCO!O754="", "",TOTALCO!O754)</f>
        <v/>
      </c>
      <c r="P227" s="12" t="str">
        <f>IF(TOTALCO!P754="", "",TOTALCO!P754)</f>
        <v/>
      </c>
      <c r="Q227" s="12"/>
      <c r="R227" s="13"/>
    </row>
    <row r="228" spans="1:18" ht="15" x14ac:dyDescent="0.2">
      <c r="A228" s="323" t="str">
        <f>IF(TOTALCO!A755="", "",TOTALCO!A755)</f>
        <v/>
      </c>
      <c r="B228" s="4" t="str">
        <f>IF(TOTALCO!B755="", "",TOTALCO!B755)</f>
        <v xml:space="preserve"> PLANT HELD FOR FUTURE USE</v>
      </c>
      <c r="C228" s="4" t="str">
        <f>IF(TOTALCO!C755="", "",TOTALCO!C755)</f>
        <v/>
      </c>
      <c r="D228" s="12" t="str">
        <f>IF(TOTALCO!D755="", "",TOTALCO!D755)</f>
        <v/>
      </c>
      <c r="E228" s="12" t="str">
        <f>IF(TOTALCO!E755="", "",TOTALCO!E755)</f>
        <v/>
      </c>
      <c r="F228" s="12" t="str">
        <f>IF(TOTALCO!F755="", "",TOTALCO!F755)</f>
        <v/>
      </c>
      <c r="G228" s="12" t="str">
        <f>IF(TOTALCO!G755="", "",TOTALCO!G755)</f>
        <v/>
      </c>
      <c r="H228" s="12" t="str">
        <f>IF(TOTALCO!H755="", "",TOTALCO!H755)</f>
        <v/>
      </c>
      <c r="I228" s="12" t="str">
        <f>IF(TOTALCO!I755="", "",TOTALCO!I755)</f>
        <v/>
      </c>
      <c r="J228" s="12" t="str">
        <f>IF(TOTALCO!J755="", "",TOTALCO!J755)</f>
        <v/>
      </c>
      <c r="K228" s="12" t="str">
        <f>IF(TOTALCO!K755="", "",TOTALCO!K755)</f>
        <v/>
      </c>
      <c r="L228" s="12" t="str">
        <f>IF(TOTALCO!L755="", "",TOTALCO!L755)</f>
        <v/>
      </c>
      <c r="M228" s="12" t="str">
        <f>IF(TOTALCO!M755="", "",TOTALCO!M755)</f>
        <v/>
      </c>
      <c r="N228" s="12" t="str">
        <f>IF(TOTALCO!N755="", "",TOTALCO!N755)</f>
        <v/>
      </c>
      <c r="O228" s="12" t="str">
        <f>IF(TOTALCO!O755="", "",TOTALCO!O755)</f>
        <v/>
      </c>
      <c r="P228" s="12" t="str">
        <f>IF(TOTALCO!P755="", "",TOTALCO!P755)</f>
        <v/>
      </c>
      <c r="Q228" s="12"/>
      <c r="R228" s="13"/>
    </row>
    <row r="229" spans="1:18" ht="15" x14ac:dyDescent="0.2">
      <c r="A229" s="323">
        <f>IF(TOTALCO!A756="", "",TOTALCO!A756)</f>
        <v>14</v>
      </c>
      <c r="B229" s="4" t="str">
        <f>IF(TOTALCO!B756="", "",TOTALCO!B756)</f>
        <v xml:space="preserve"> PRODUCTION</v>
      </c>
      <c r="C229" s="4" t="str">
        <f>IF(TOTALCO!C756="", "",TOTALCO!C756)</f>
        <v>DEMPROD</v>
      </c>
      <c r="D229" s="12">
        <f ca="1">IF(TOTALCO!D756="", "",TOTALCO!D756)</f>
        <v>309540.84999999998</v>
      </c>
      <c r="E229" s="12" t="str">
        <f>IF(TOTALCO!E756="", "",TOTALCO!E756)</f>
        <v/>
      </c>
      <c r="F229" s="12">
        <f ca="1">IF(TOTALCO!F756="", "",TOTALCO!F756)</f>
        <v>271385.39152250934</v>
      </c>
      <c r="G229" s="12" t="str">
        <f>IF(TOTALCO!G756="", "",TOTALCO!G756)</f>
        <v/>
      </c>
      <c r="H229" s="12">
        <f ca="1">IF(TOTALCO!H756="", "",TOTALCO!H756)</f>
        <v>12427.071061121571</v>
      </c>
      <c r="I229" s="12">
        <f ca="1">IF(TOTALCO!I756="", "",TOTALCO!I756)</f>
        <v>25728.387416369063</v>
      </c>
      <c r="J229" s="12" t="str">
        <f>IF(TOTALCO!J756="", "",TOTALCO!J756)</f>
        <v/>
      </c>
      <c r="K229" s="12" t="str">
        <f>IF(TOTALCO!K756="", "",TOTALCO!K756)</f>
        <v/>
      </c>
      <c r="L229" s="12">
        <f ca="1">IF(TOTALCO!L756="", "",TOTALCO!L756)</f>
        <v>0.87110930064360703</v>
      </c>
      <c r="M229" s="12" t="str">
        <f>IF(TOTALCO!M756="", "",TOTALCO!M756)</f>
        <v/>
      </c>
      <c r="N229" s="12">
        <f ca="1">IF(TOTALCO!N756="", "",TOTALCO!N756)</f>
        <v>25727.516307068421</v>
      </c>
      <c r="O229" s="12">
        <f ca="1">IF(TOTALCO!O756="", "",TOTALCO!O756)</f>
        <v>7936.5026163037755</v>
      </c>
      <c r="P229" s="12">
        <f ca="1">IF(TOTALCO!P756="", "",TOTALCO!P756)</f>
        <v>17791.013690764645</v>
      </c>
      <c r="Q229" s="12"/>
      <c r="R229" s="13"/>
    </row>
    <row r="230" spans="1:18" ht="15" x14ac:dyDescent="0.2">
      <c r="A230" s="323">
        <f>IF(TOTALCO!A757="", "",TOTALCO!A757)</f>
        <v>15</v>
      </c>
      <c r="B230" s="4" t="str">
        <f>IF(TOTALCO!B757="", "",TOTALCO!B757)</f>
        <v xml:space="preserve"> TRANSMISSION</v>
      </c>
      <c r="C230" s="4" t="str">
        <f>IF(TOTALCO!C757="", "",TOTALCO!C757)</f>
        <v>DEMTRANNF</v>
      </c>
      <c r="D230" s="12">
        <f ca="1">IF(TOTALCO!D757="", "",TOTALCO!D757)</f>
        <v>0</v>
      </c>
      <c r="E230" s="12" t="str">
        <f>IF(TOTALCO!E757="", "",TOTALCO!E757)</f>
        <v/>
      </c>
      <c r="F230" s="12">
        <f ca="1">IF(TOTALCO!F757="", "",TOTALCO!F757)</f>
        <v>0</v>
      </c>
      <c r="G230" s="12" t="str">
        <f>IF(TOTALCO!G757="", "",TOTALCO!G757)</f>
        <v/>
      </c>
      <c r="H230" s="12">
        <f ca="1">IF(TOTALCO!H757="", "",TOTALCO!H757)</f>
        <v>0</v>
      </c>
      <c r="I230" s="12">
        <f ca="1">IF(TOTALCO!I757="", "",TOTALCO!I757)</f>
        <v>0</v>
      </c>
      <c r="J230" s="12" t="str">
        <f>IF(TOTALCO!J757="", "",TOTALCO!J757)</f>
        <v/>
      </c>
      <c r="K230" s="12" t="str">
        <f>IF(TOTALCO!K757="", "",TOTALCO!K757)</f>
        <v/>
      </c>
      <c r="L230" s="12">
        <f ca="1">IF(TOTALCO!L757="", "",TOTALCO!L757)</f>
        <v>0</v>
      </c>
      <c r="M230" s="12" t="str">
        <f>IF(TOTALCO!M757="", "",TOTALCO!M757)</f>
        <v/>
      </c>
      <c r="N230" s="12">
        <f ca="1">IF(TOTALCO!N757="", "",TOTALCO!N757)</f>
        <v>0</v>
      </c>
      <c r="O230" s="12">
        <f ca="1">IF(TOTALCO!O757="", "",TOTALCO!O757)</f>
        <v>0</v>
      </c>
      <c r="P230" s="12">
        <f ca="1">IF(TOTALCO!P757="", "",TOTALCO!P757)</f>
        <v>0</v>
      </c>
      <c r="Q230" s="12"/>
      <c r="R230" s="13"/>
    </row>
    <row r="231" spans="1:18" ht="15" x14ac:dyDescent="0.2">
      <c r="A231" s="323">
        <f>IF(TOTALCO!A758="", "",TOTALCO!A758)</f>
        <v>16</v>
      </c>
      <c r="B231" s="4" t="str">
        <f>IF(TOTALCO!B758="", "",TOTALCO!B758)</f>
        <v xml:space="preserve"> DISTRIBUTION</v>
      </c>
      <c r="C231" s="4" t="str">
        <f>IF(TOTALCO!C758="", "",TOTALCO!C758)</f>
        <v>DIR360FU</v>
      </c>
      <c r="D231" s="12">
        <f ca="1">IF(TOTALCO!D758="", "",TOTALCO!D758)</f>
        <v>1471422.5899999999</v>
      </c>
      <c r="E231" s="12" t="str">
        <f>IF(TOTALCO!E758="", "",TOTALCO!E758)</f>
        <v/>
      </c>
      <c r="F231" s="12">
        <f ca="1">IF(TOTALCO!F758="", "",TOTALCO!F758)</f>
        <v>1147334.75</v>
      </c>
      <c r="G231" s="12" t="str">
        <f>IF(TOTALCO!G758="", "",TOTALCO!G758)</f>
        <v/>
      </c>
      <c r="H231" s="12">
        <f ca="1">IF(TOTALCO!H758="", "",TOTALCO!H758)</f>
        <v>324087.83999999997</v>
      </c>
      <c r="I231" s="12">
        <f ca="1">IF(TOTALCO!I758="", "",TOTALCO!I758)</f>
        <v>0</v>
      </c>
      <c r="J231" s="12" t="str">
        <f>IF(TOTALCO!J758="", "",TOTALCO!J758)</f>
        <v/>
      </c>
      <c r="K231" s="12" t="str">
        <f>IF(TOTALCO!K758="", "",TOTALCO!K758)</f>
        <v/>
      </c>
      <c r="L231" s="12">
        <f ca="1">IF(TOTALCO!L758="", "",TOTALCO!L758)</f>
        <v>0</v>
      </c>
      <c r="M231" s="12" t="str">
        <f>IF(TOTALCO!M758="", "",TOTALCO!M758)</f>
        <v/>
      </c>
      <c r="N231" s="12">
        <f ca="1">IF(TOTALCO!N758="", "",TOTALCO!N758)</f>
        <v>0</v>
      </c>
      <c r="O231" s="12">
        <f ca="1">IF(TOTALCO!O758="", "",TOTALCO!O758)</f>
        <v>0</v>
      </c>
      <c r="P231" s="12">
        <f ca="1">IF(TOTALCO!P758="", "",TOTALCO!P758)</f>
        <v>0</v>
      </c>
      <c r="Q231" s="12"/>
      <c r="R231" s="13"/>
    </row>
    <row r="232" spans="1:18" ht="15" x14ac:dyDescent="0.2">
      <c r="A232" s="323">
        <f>IF(TOTALCO!A759="", "",TOTALCO!A759)</f>
        <v>17</v>
      </c>
      <c r="B232" s="4" t="str">
        <f>IF(TOTALCO!B759="", "",TOTALCO!B759)</f>
        <v xml:space="preserve"> GENERAL</v>
      </c>
      <c r="C232" s="4" t="str">
        <f>IF(TOTALCO!C759="", "",TOTALCO!C759)</f>
        <v>LABOR</v>
      </c>
      <c r="D232" s="12">
        <f ca="1">IF(TOTALCO!D759="", "",TOTALCO!D759)</f>
        <v>131956.31</v>
      </c>
      <c r="E232" s="12" t="str">
        <f>IF(TOTALCO!E759="", "",TOTALCO!E759)</f>
        <v/>
      </c>
      <c r="F232" s="12">
        <f ca="1">IF(TOTALCO!F759="", "",TOTALCO!F759)</f>
        <v>119424.91357679295</v>
      </c>
      <c r="G232" s="12" t="str">
        <f>IF(TOTALCO!G759="", "",TOTALCO!G759)</f>
        <v/>
      </c>
      <c r="H232" s="12">
        <f ca="1">IF(TOTALCO!H759="", "",TOTALCO!H759)</f>
        <v>6077.9539962143563</v>
      </c>
      <c r="I232" s="12">
        <f ca="1">IF(TOTALCO!I759="", "",TOTALCO!I759)</f>
        <v>6453.4424269926876</v>
      </c>
      <c r="J232" s="12" t="str">
        <f>IF(TOTALCO!J759="", "",TOTALCO!J759)</f>
        <v/>
      </c>
      <c r="K232" s="12" t="str">
        <f>IF(TOTALCO!K759="", "",TOTALCO!K759)</f>
        <v/>
      </c>
      <c r="L232" s="12">
        <f ca="1">IF(TOTALCO!L759="", "",TOTALCO!L759)</f>
        <v>9.5533610647511136</v>
      </c>
      <c r="M232" s="12" t="str">
        <f>IF(TOTALCO!M759="", "",TOTALCO!M759)</f>
        <v/>
      </c>
      <c r="N232" s="12">
        <f ca="1">IF(TOTALCO!N759="", "",TOTALCO!N759)</f>
        <v>6443.8890659279368</v>
      </c>
      <c r="O232" s="12">
        <f ca="1">IF(TOTALCO!O759="", "",TOTALCO!O759)</f>
        <v>2053.3824939469832</v>
      </c>
      <c r="P232" s="12">
        <f ca="1">IF(TOTALCO!P759="", "",TOTALCO!P759)</f>
        <v>4390.5065719809536</v>
      </c>
      <c r="Q232" s="12"/>
      <c r="R232" s="13"/>
    </row>
    <row r="233" spans="1:18" ht="15" x14ac:dyDescent="0.2">
      <c r="A233" s="323">
        <f>IF(TOTALCO!A760="", "",TOTALCO!A760)</f>
        <v>18</v>
      </c>
      <c r="B233" s="4" t="str">
        <f>IF(TOTALCO!B760="", "",TOTALCO!B760)</f>
        <v xml:space="preserve"> TOTAL PLANT HELD FOR FUTURE USE</v>
      </c>
      <c r="C233" s="4" t="str">
        <f>IF(TOTALCO!C760="", "",TOTALCO!C760)</f>
        <v/>
      </c>
      <c r="D233" s="12">
        <f ca="1">IF(TOTALCO!D760="", "",TOTALCO!D760)</f>
        <v>1912919.75</v>
      </c>
      <c r="E233" s="12" t="str">
        <f>IF(TOTALCO!E760="", "",TOTALCO!E760)</f>
        <v/>
      </c>
      <c r="F233" s="12">
        <f ca="1">IF(TOTALCO!F760="", "",TOTALCO!F760)</f>
        <v>1538145.0550993022</v>
      </c>
      <c r="G233" s="12" t="str">
        <f>IF(TOTALCO!G760="", "",TOTALCO!G760)</f>
        <v/>
      </c>
      <c r="H233" s="12">
        <f ca="1">IF(TOTALCO!H760="", "",TOTALCO!H760)</f>
        <v>342592.86505733593</v>
      </c>
      <c r="I233" s="12">
        <f ca="1">IF(TOTALCO!I760="", "",TOTALCO!I760)</f>
        <v>32181.829843361749</v>
      </c>
      <c r="J233" s="12" t="str">
        <f>IF(TOTALCO!J760="", "",TOTALCO!J760)</f>
        <v/>
      </c>
      <c r="K233" s="12" t="str">
        <f>IF(TOTALCO!K760="", "",TOTALCO!K760)</f>
        <v/>
      </c>
      <c r="L233" s="12">
        <f ca="1">IF(TOTALCO!L760="", "",TOTALCO!L760)</f>
        <v>10.42447036539472</v>
      </c>
      <c r="M233" s="12" t="str">
        <f>IF(TOTALCO!M760="", "",TOTALCO!M760)</f>
        <v/>
      </c>
      <c r="N233" s="12">
        <f ca="1">IF(TOTALCO!N760="", "",TOTALCO!N760)</f>
        <v>32171.405372996356</v>
      </c>
      <c r="O233" s="12">
        <f ca="1">IF(TOTALCO!O760="", "",TOTALCO!O760)</f>
        <v>9989.8851102507579</v>
      </c>
      <c r="P233" s="12">
        <f ca="1">IF(TOTALCO!P760="", "",TOTALCO!P760)</f>
        <v>22181.520262745598</v>
      </c>
      <c r="Q233" s="12"/>
      <c r="R233" s="13"/>
    </row>
    <row r="234" spans="1:18" ht="15" x14ac:dyDescent="0.2">
      <c r="A234" s="323" t="str">
        <f>IF(TOTALCO!A761="", "",TOTALCO!A761)</f>
        <v/>
      </c>
      <c r="B234" s="4" t="str">
        <f>IF(TOTALCO!B761="", "",TOTALCO!B761)</f>
        <v/>
      </c>
      <c r="C234" s="4" t="str">
        <f>IF(TOTALCO!C761="", "",TOTALCO!C761)</f>
        <v/>
      </c>
      <c r="D234" s="12" t="str">
        <f>IF(TOTALCO!D761="", "",TOTALCO!D761)</f>
        <v/>
      </c>
      <c r="E234" s="12" t="str">
        <f>IF(TOTALCO!E761="", "",TOTALCO!E761)</f>
        <v/>
      </c>
      <c r="F234" s="12" t="str">
        <f>IF(TOTALCO!F761="", "",TOTALCO!F761)</f>
        <v/>
      </c>
      <c r="G234" s="12" t="str">
        <f>IF(TOTALCO!G761="", "",TOTALCO!G761)</f>
        <v/>
      </c>
      <c r="H234" s="12" t="str">
        <f>IF(TOTALCO!H761="", "",TOTALCO!H761)</f>
        <v/>
      </c>
      <c r="I234" s="12" t="str">
        <f>IF(TOTALCO!I761="", "",TOTALCO!I761)</f>
        <v/>
      </c>
      <c r="J234" s="12" t="str">
        <f>IF(TOTALCO!J761="", "",TOTALCO!J761)</f>
        <v/>
      </c>
      <c r="K234" s="12" t="str">
        <f>IF(TOTALCO!K761="", "",TOTALCO!K761)</f>
        <v/>
      </c>
      <c r="L234" s="12" t="str">
        <f>IF(TOTALCO!L761="", "",TOTALCO!L761)</f>
        <v/>
      </c>
      <c r="M234" s="12" t="str">
        <f>IF(TOTALCO!M761="", "",TOTALCO!M761)</f>
        <v/>
      </c>
      <c r="N234" s="12" t="str">
        <f>IF(TOTALCO!N761="", "",TOTALCO!N761)</f>
        <v/>
      </c>
      <c r="O234" s="12" t="str">
        <f>IF(TOTALCO!O761="", "",TOTALCO!O761)</f>
        <v/>
      </c>
      <c r="P234" s="12" t="str">
        <f>IF(TOTALCO!P761="", "",TOTALCO!P761)</f>
        <v/>
      </c>
      <c r="Q234" s="12"/>
      <c r="R234" s="13"/>
    </row>
    <row r="235" spans="1:18" ht="15" x14ac:dyDescent="0.2">
      <c r="A235" s="323">
        <f>IF(TOTALCO!A762="", "",TOTALCO!A762)</f>
        <v>19</v>
      </c>
      <c r="B235" s="4" t="str">
        <f>IF(TOTALCO!B762="", "",TOTALCO!B762)</f>
        <v>TOTAL ELECTRIC PLANT</v>
      </c>
      <c r="C235" s="4" t="str">
        <f>IF(TOTALCO!C762="", "",TOTALCO!C762)</f>
        <v/>
      </c>
      <c r="D235" s="12">
        <f ca="1">IF(TOTALCO!D762="", "",TOTALCO!D762)</f>
        <v>9783411621.9599781</v>
      </c>
      <c r="E235" s="12" t="str">
        <f>IF(TOTALCO!E762="", "",TOTALCO!E762)</f>
        <v/>
      </c>
      <c r="F235" s="12">
        <f ca="1">IF(TOTALCO!F762="", "",TOTALCO!F762)</f>
        <v>8709294106.8244934</v>
      </c>
      <c r="G235" s="12" t="str">
        <f>IF(TOTALCO!G762="", "",TOTALCO!G762)</f>
        <v/>
      </c>
      <c r="H235" s="12">
        <f ca="1">IF(TOTALCO!H762="", "",TOTALCO!H762)</f>
        <v>478281686.22484577</v>
      </c>
      <c r="I235" s="12">
        <f ca="1">IF(TOTALCO!I762="", "",TOTALCO!I762)</f>
        <v>595835828.91063929</v>
      </c>
      <c r="J235" s="12" t="str">
        <f>IF(TOTALCO!J762="", "",TOTALCO!J762)</f>
        <v/>
      </c>
      <c r="K235" s="12" t="str">
        <f>IF(TOTALCO!K762="", "",TOTALCO!K762)</f>
        <v/>
      </c>
      <c r="L235" s="12">
        <f ca="1">IF(TOTALCO!L762="", "",TOTALCO!L762)</f>
        <v>712146.94177049596</v>
      </c>
      <c r="M235" s="12" t="str">
        <f>IF(TOTALCO!M762="", "",TOTALCO!M762)</f>
        <v/>
      </c>
      <c r="N235" s="12">
        <f ca="1">IF(TOTALCO!N762="", "",TOTALCO!N762)</f>
        <v>595123681.96886873</v>
      </c>
      <c r="O235" s="12">
        <f ca="1">IF(TOTALCO!O762="", "",TOTALCO!O762)</f>
        <v>186182655.26291806</v>
      </c>
      <c r="P235" s="12">
        <f ca="1">IF(TOTALCO!P762="", "",TOTALCO!P762)</f>
        <v>408941026.70595062</v>
      </c>
      <c r="Q235" s="12"/>
      <c r="R235" s="13"/>
    </row>
    <row r="236" spans="1:18" ht="15" x14ac:dyDescent="0.2">
      <c r="A236" s="323" t="str">
        <f>IF(TOTALCO!A763="", "",TOTALCO!A763)</f>
        <v/>
      </c>
      <c r="B236" s="4" t="str">
        <f>IF(TOTALCO!B763="", "",TOTALCO!B763)</f>
        <v/>
      </c>
      <c r="C236" s="4" t="str">
        <f>IF(TOTALCO!C763="", "",TOTALCO!C763)</f>
        <v/>
      </c>
      <c r="D236" s="12" t="str">
        <f>IF(TOTALCO!D763="", "",TOTALCO!D763)</f>
        <v/>
      </c>
      <c r="E236" s="12" t="str">
        <f>IF(TOTALCO!E763="", "",TOTALCO!E763)</f>
        <v/>
      </c>
      <c r="F236" s="12" t="str">
        <f>IF(TOTALCO!F763="", "",TOTALCO!F763)</f>
        <v/>
      </c>
      <c r="G236" s="12" t="str">
        <f>IF(TOTALCO!G763="", "",TOTALCO!G763)</f>
        <v/>
      </c>
      <c r="H236" s="12" t="str">
        <f>IF(TOTALCO!H763="", "",TOTALCO!H763)</f>
        <v/>
      </c>
      <c r="I236" s="12" t="str">
        <f>IF(TOTALCO!I763="", "",TOTALCO!I763)</f>
        <v/>
      </c>
      <c r="J236" s="12" t="str">
        <f>IF(TOTALCO!J763="", "",TOTALCO!J763)</f>
        <v/>
      </c>
      <c r="K236" s="12" t="str">
        <f>IF(TOTALCO!K763="", "",TOTALCO!K763)</f>
        <v/>
      </c>
      <c r="L236" s="12" t="str">
        <f>IF(TOTALCO!L763="", "",TOTALCO!L763)</f>
        <v/>
      </c>
      <c r="M236" s="12" t="str">
        <f>IF(TOTALCO!M763="", "",TOTALCO!M763)</f>
        <v/>
      </c>
      <c r="N236" s="12" t="str">
        <f>IF(TOTALCO!N763="", "",TOTALCO!N763)</f>
        <v/>
      </c>
      <c r="O236" s="12" t="str">
        <f>IF(TOTALCO!O763="", "",TOTALCO!O763)</f>
        <v/>
      </c>
      <c r="P236" s="12" t="str">
        <f>IF(TOTALCO!P763="", "",TOTALCO!P763)</f>
        <v/>
      </c>
      <c r="Q236" s="12"/>
      <c r="R236" s="13"/>
    </row>
    <row r="237" spans="1:18" ht="15" x14ac:dyDescent="0.2">
      <c r="A237" s="323" t="str">
        <f>IF(TOTALCO!A764="", "",TOTALCO!A764)</f>
        <v/>
      </c>
      <c r="B237" s="4" t="str">
        <f>IF(TOTALCO!B764="", "",TOTALCO!B764)</f>
        <v>ELECTRIC PLANT IN SERVICE CON'T</v>
      </c>
      <c r="C237" s="4" t="str">
        <f>IF(TOTALCO!C764="", "",TOTALCO!C764)</f>
        <v/>
      </c>
      <c r="D237" s="12" t="str">
        <f>IF(TOTALCO!D764="", "",TOTALCO!D764)</f>
        <v/>
      </c>
      <c r="E237" s="12" t="str">
        <f>IF(TOTALCO!E764="", "",TOTALCO!E764)</f>
        <v/>
      </c>
      <c r="F237" s="12" t="str">
        <f>IF(TOTALCO!F764="", "",TOTALCO!F764)</f>
        <v/>
      </c>
      <c r="G237" s="12" t="str">
        <f>IF(TOTALCO!G764="", "",TOTALCO!G764)</f>
        <v/>
      </c>
      <c r="H237" s="12" t="str">
        <f>IF(TOTALCO!H764="", "",TOTALCO!H764)</f>
        <v/>
      </c>
      <c r="I237" s="12" t="str">
        <f>IF(TOTALCO!I764="", "",TOTALCO!I764)</f>
        <v/>
      </c>
      <c r="J237" s="12" t="str">
        <f>IF(TOTALCO!J764="", "",TOTALCO!J764)</f>
        <v/>
      </c>
      <c r="K237" s="12" t="str">
        <f>IF(TOTALCO!K764="", "",TOTALCO!K764)</f>
        <v/>
      </c>
      <c r="L237" s="12" t="str">
        <f>IF(TOTALCO!L764="", "",TOTALCO!L764)</f>
        <v/>
      </c>
      <c r="M237" s="12" t="str">
        <f>IF(TOTALCO!M764="", "",TOTALCO!M764)</f>
        <v/>
      </c>
      <c r="N237" s="12" t="str">
        <f>IF(TOTALCO!N764="", "",TOTALCO!N764)</f>
        <v/>
      </c>
      <c r="O237" s="12" t="str">
        <f>IF(TOTALCO!O764="", "",TOTALCO!O764)</f>
        <v/>
      </c>
      <c r="P237" s="12" t="str">
        <f>IF(TOTALCO!P764="", "",TOTALCO!P764)</f>
        <v/>
      </c>
      <c r="Q237" s="12"/>
      <c r="R237" s="13"/>
    </row>
    <row r="238" spans="1:18" ht="15" x14ac:dyDescent="0.2">
      <c r="A238" s="323" t="str">
        <f>IF(TOTALCO!A765="", "",TOTALCO!A765)</f>
        <v/>
      </c>
      <c r="B238" s="4" t="str">
        <f>IF(TOTALCO!B765="", "",TOTALCO!B765)</f>
        <v/>
      </c>
      <c r="C238" s="4" t="str">
        <f>IF(TOTALCO!C765="", "",TOTALCO!C765)</f>
        <v/>
      </c>
      <c r="D238" s="12" t="str">
        <f>IF(TOTALCO!D765="", "",TOTALCO!D765)</f>
        <v/>
      </c>
      <c r="E238" s="12" t="str">
        <f>IF(TOTALCO!E765="", "",TOTALCO!E765)</f>
        <v/>
      </c>
      <c r="F238" s="12" t="str">
        <f>IF(TOTALCO!F765="", "",TOTALCO!F765)</f>
        <v/>
      </c>
      <c r="G238" s="12" t="str">
        <f>IF(TOTALCO!G765="", "",TOTALCO!G765)</f>
        <v/>
      </c>
      <c r="H238" s="12" t="str">
        <f>IF(TOTALCO!H765="", "",TOTALCO!H765)</f>
        <v/>
      </c>
      <c r="I238" s="12" t="str">
        <f>IF(TOTALCO!I765="", "",TOTALCO!I765)</f>
        <v/>
      </c>
      <c r="J238" s="12" t="str">
        <f>IF(TOTALCO!J765="", "",TOTALCO!J765)</f>
        <v/>
      </c>
      <c r="K238" s="12" t="str">
        <f>IF(TOTALCO!K765="", "",TOTALCO!K765)</f>
        <v/>
      </c>
      <c r="L238" s="12" t="str">
        <f>IF(TOTALCO!L765="", "",TOTALCO!L765)</f>
        <v/>
      </c>
      <c r="M238" s="12" t="str">
        <f>IF(TOTALCO!M765="", "",TOTALCO!M765)</f>
        <v/>
      </c>
      <c r="N238" s="12" t="str">
        <f>IF(TOTALCO!N765="", "",TOTALCO!N765)</f>
        <v/>
      </c>
      <c r="O238" s="12" t="str">
        <f>IF(TOTALCO!O765="", "",TOTALCO!O765)</f>
        <v/>
      </c>
      <c r="P238" s="12" t="str">
        <f>IF(TOTALCO!P765="", "",TOTALCO!P765)</f>
        <v/>
      </c>
      <c r="Q238" s="12"/>
      <c r="R238" s="13"/>
    </row>
    <row r="239" spans="1:18" ht="15" x14ac:dyDescent="0.2">
      <c r="A239" s="323" t="str">
        <f>IF(TOTALCO!A766="", "",TOTALCO!A766)</f>
        <v/>
      </c>
      <c r="B239" s="4" t="str">
        <f>IF(TOTALCO!B766="", "",TOTALCO!B766)</f>
        <v>ACCUMULATED PROVISION FOR DEP</v>
      </c>
      <c r="C239" s="4" t="str">
        <f>IF(TOTALCO!C766="", "",TOTALCO!C766)</f>
        <v/>
      </c>
      <c r="D239" s="12" t="str">
        <f>IF(TOTALCO!D766="", "",TOTALCO!D766)</f>
        <v/>
      </c>
      <c r="E239" s="12" t="str">
        <f>IF(TOTALCO!E766="", "",TOTALCO!E766)</f>
        <v/>
      </c>
      <c r="F239" s="12" t="str">
        <f>IF(TOTALCO!F766="", "",TOTALCO!F766)</f>
        <v/>
      </c>
      <c r="G239" s="12" t="str">
        <f>IF(TOTALCO!G766="", "",TOTALCO!G766)</f>
        <v/>
      </c>
      <c r="H239" s="12" t="str">
        <f>IF(TOTALCO!H766="", "",TOTALCO!H766)</f>
        <v/>
      </c>
      <c r="I239" s="12" t="str">
        <f>IF(TOTALCO!I766="", "",TOTALCO!I766)</f>
        <v/>
      </c>
      <c r="J239" s="12" t="str">
        <f>IF(TOTALCO!J766="", "",TOTALCO!J766)</f>
        <v/>
      </c>
      <c r="K239" s="12" t="str">
        <f>IF(TOTALCO!K766="", "",TOTALCO!K766)</f>
        <v/>
      </c>
      <c r="L239" s="12" t="str">
        <f>IF(TOTALCO!L766="", "",TOTALCO!L766)</f>
        <v/>
      </c>
      <c r="M239" s="12" t="str">
        <f>IF(TOTALCO!M766="", "",TOTALCO!M766)</f>
        <v/>
      </c>
      <c r="N239" s="12" t="str">
        <f>IF(TOTALCO!N766="", "",TOTALCO!N766)</f>
        <v/>
      </c>
      <c r="O239" s="12" t="str">
        <f>IF(TOTALCO!O766="", "",TOTALCO!O766)</f>
        <v/>
      </c>
      <c r="P239" s="12" t="str">
        <f>IF(TOTALCO!P766="", "",TOTALCO!P766)</f>
        <v/>
      </c>
      <c r="Q239" s="12"/>
      <c r="R239" s="13"/>
    </row>
    <row r="240" spans="1:18" ht="15" x14ac:dyDescent="0.2">
      <c r="A240" s="323" t="str">
        <f>IF(TOTALCO!A767="", "",TOTALCO!A767)</f>
        <v/>
      </c>
      <c r="B240" s="4" t="str">
        <f>IF(TOTALCO!B767="", "",TOTALCO!B767)</f>
        <v/>
      </c>
      <c r="C240" s="4" t="str">
        <f>IF(TOTALCO!C767="", "",TOTALCO!C767)</f>
        <v/>
      </c>
      <c r="D240" s="12" t="str">
        <f>IF(TOTALCO!D767="", "",TOTALCO!D767)</f>
        <v/>
      </c>
      <c r="E240" s="12" t="str">
        <f>IF(TOTALCO!E767="", "",TOTALCO!E767)</f>
        <v/>
      </c>
      <c r="F240" s="12" t="str">
        <f>IF(TOTALCO!F767="", "",TOTALCO!F767)</f>
        <v/>
      </c>
      <c r="G240" s="12" t="str">
        <f>IF(TOTALCO!G767="", "",TOTALCO!G767)</f>
        <v/>
      </c>
      <c r="H240" s="12" t="str">
        <f>IF(TOTALCO!H767="", "",TOTALCO!H767)</f>
        <v/>
      </c>
      <c r="I240" s="12" t="str">
        <f>IF(TOTALCO!I767="", "",TOTALCO!I767)</f>
        <v/>
      </c>
      <c r="J240" s="12" t="str">
        <f>IF(TOTALCO!J767="", "",TOTALCO!J767)</f>
        <v/>
      </c>
      <c r="K240" s="12" t="str">
        <f>IF(TOTALCO!K767="", "",TOTALCO!K767)</f>
        <v/>
      </c>
      <c r="L240" s="12" t="str">
        <f>IF(TOTALCO!L767="", "",TOTALCO!L767)</f>
        <v/>
      </c>
      <c r="M240" s="12" t="str">
        <f>IF(TOTALCO!M767="", "",TOTALCO!M767)</f>
        <v/>
      </c>
      <c r="N240" s="12" t="str">
        <f>IF(TOTALCO!N767="", "",TOTALCO!N767)</f>
        <v/>
      </c>
      <c r="O240" s="12" t="str">
        <f>IF(TOTALCO!O767="", "",TOTALCO!O767)</f>
        <v/>
      </c>
      <c r="P240" s="12" t="str">
        <f>IF(TOTALCO!P767="", "",TOTALCO!P767)</f>
        <v/>
      </c>
      <c r="Q240" s="12"/>
      <c r="R240" s="13"/>
    </row>
    <row r="241" spans="1:18" ht="15" x14ac:dyDescent="0.2">
      <c r="A241" s="323" t="str">
        <f>IF(TOTALCO!A768="", "",TOTALCO!A768)</f>
        <v/>
      </c>
      <c r="B241" s="4" t="str">
        <f>IF(TOTALCO!B768="", "",TOTALCO!B768)</f>
        <v xml:space="preserve"> PRODUCTION PLANT</v>
      </c>
      <c r="C241" s="4" t="str">
        <f>IF(TOTALCO!C768="", "",TOTALCO!C768)</f>
        <v/>
      </c>
      <c r="D241" s="12" t="str">
        <f>IF(TOTALCO!D768="", "",TOTALCO!D768)</f>
        <v/>
      </c>
      <c r="E241" s="12" t="str">
        <f>IF(TOTALCO!E768="", "",TOTALCO!E768)</f>
        <v/>
      </c>
      <c r="F241" s="12" t="str">
        <f>IF(TOTALCO!F768="", "",TOTALCO!F768)</f>
        <v/>
      </c>
      <c r="G241" s="12" t="str">
        <f>IF(TOTALCO!G768="", "",TOTALCO!G768)</f>
        <v/>
      </c>
      <c r="H241" s="12" t="str">
        <f>IF(TOTALCO!H768="", "",TOTALCO!H768)</f>
        <v/>
      </c>
      <c r="I241" s="12" t="str">
        <f>IF(TOTALCO!I768="", "",TOTALCO!I768)</f>
        <v/>
      </c>
      <c r="J241" s="12" t="str">
        <f>IF(TOTALCO!J768="", "",TOTALCO!J768)</f>
        <v/>
      </c>
      <c r="K241" s="12" t="str">
        <f>IF(TOTALCO!K768="", "",TOTALCO!K768)</f>
        <v/>
      </c>
      <c r="L241" s="12" t="str">
        <f>IF(TOTALCO!L768="", "",TOTALCO!L768)</f>
        <v/>
      </c>
      <c r="M241" s="12" t="str">
        <f>IF(TOTALCO!M768="", "",TOTALCO!M768)</f>
        <v/>
      </c>
      <c r="N241" s="12" t="str">
        <f>IF(TOTALCO!N768="", "",TOTALCO!N768)</f>
        <v/>
      </c>
      <c r="O241" s="12" t="str">
        <f>IF(TOTALCO!O768="", "",TOTALCO!O768)</f>
        <v/>
      </c>
      <c r="P241" s="12" t="str">
        <f>IF(TOTALCO!P768="", "",TOTALCO!P768)</f>
        <v/>
      </c>
      <c r="Q241" s="12"/>
      <c r="R241" s="13"/>
    </row>
    <row r="242" spans="1:18" ht="15" x14ac:dyDescent="0.2">
      <c r="A242" s="323" t="str">
        <f>IF(TOTALCO!A769="", "",TOTALCO!A769)</f>
        <v/>
      </c>
      <c r="B242" s="4" t="str">
        <f>IF(TOTALCO!B769="", "",TOTALCO!B769)</f>
        <v xml:space="preserve">  STEAM PRODUCTION PLANT</v>
      </c>
      <c r="C242" s="4" t="str">
        <f>IF(TOTALCO!C769="", "",TOTALCO!C769)</f>
        <v/>
      </c>
      <c r="D242" s="12" t="str">
        <f>IF(TOTALCO!D769="", "",TOTALCO!D769)</f>
        <v/>
      </c>
      <c r="E242" s="12" t="str">
        <f>IF(TOTALCO!E769="", "",TOTALCO!E769)</f>
        <v/>
      </c>
      <c r="F242" s="12" t="str">
        <f>IF(TOTALCO!F769="", "",TOTALCO!F769)</f>
        <v/>
      </c>
      <c r="G242" s="12" t="str">
        <f>IF(TOTALCO!G769="", "",TOTALCO!G769)</f>
        <v/>
      </c>
      <c r="H242" s="12" t="str">
        <f>IF(TOTALCO!H769="", "",TOTALCO!H769)</f>
        <v/>
      </c>
      <c r="I242" s="12" t="str">
        <f>IF(TOTALCO!I769="", "",TOTALCO!I769)</f>
        <v/>
      </c>
      <c r="J242" s="12" t="str">
        <f>IF(TOTALCO!J769="", "",TOTALCO!J769)</f>
        <v/>
      </c>
      <c r="K242" s="12" t="str">
        <f>IF(TOTALCO!K769="", "",TOTALCO!K769)</f>
        <v/>
      </c>
      <c r="L242" s="12" t="str">
        <f>IF(TOTALCO!L769="", "",TOTALCO!L769)</f>
        <v/>
      </c>
      <c r="M242" s="12" t="str">
        <f>IF(TOTALCO!M769="", "",TOTALCO!M769)</f>
        <v/>
      </c>
      <c r="N242" s="12" t="str">
        <f>IF(TOTALCO!N769="", "",TOTALCO!N769)</f>
        <v/>
      </c>
      <c r="O242" s="12" t="str">
        <f>IF(TOTALCO!O769="", "",TOTALCO!O769)</f>
        <v/>
      </c>
      <c r="P242" s="12" t="str">
        <f>IF(TOTALCO!P769="", "",TOTALCO!P769)</f>
        <v/>
      </c>
      <c r="Q242" s="12"/>
      <c r="R242" s="13"/>
    </row>
    <row r="243" spans="1:18" ht="15" x14ac:dyDescent="0.2">
      <c r="A243" s="323">
        <f>IF(TOTALCO!A770="", "",TOTALCO!A770)</f>
        <v>1</v>
      </c>
      <c r="B243" s="4" t="str">
        <f>IF(TOTALCO!B770="", "",TOTALCO!B770)</f>
        <v xml:space="preserve">    SYSTEM</v>
      </c>
      <c r="C243" s="4" t="str">
        <f>IF(TOTALCO!C770="", "",TOTALCO!C770)</f>
        <v>STMSYS</v>
      </c>
      <c r="D243" s="12">
        <f ca="1">IF(TOTALCO!D770="", "",TOTALCO!D770)</f>
        <v>1875566471.0802448</v>
      </c>
      <c r="E243" s="12" t="str">
        <f>IF(TOTALCO!E770="", "",TOTALCO!E770)</f>
        <v/>
      </c>
      <c r="F243" s="12">
        <f ca="1">IF(TOTALCO!F770="", "",TOTALCO!F770)</f>
        <v>1644375341.9963908</v>
      </c>
      <c r="G243" s="12" t="str">
        <f>IF(TOTALCO!G770="", "",TOTALCO!G770)</f>
        <v/>
      </c>
      <c r="H243" s="12">
        <f ca="1">IF(TOTALCO!H770="", "",TOTALCO!H770)</f>
        <v>75297970.577942178</v>
      </c>
      <c r="I243" s="12">
        <f ca="1">IF(TOTALCO!I770="", "",TOTALCO!I770)</f>
        <v>155893158.50591192</v>
      </c>
      <c r="J243" s="12" t="str">
        <f>IF(TOTALCO!J770="", "",TOTALCO!J770)</f>
        <v/>
      </c>
      <c r="K243" s="12" t="str">
        <f>IF(TOTALCO!K770="", "",TOTALCO!K770)</f>
        <v/>
      </c>
      <c r="L243" s="12">
        <f ca="1">IF(TOTALCO!L770="", "",TOTALCO!L770)</f>
        <v>5278.2157732438554</v>
      </c>
      <c r="M243" s="12" t="str">
        <f>IF(TOTALCO!M770="", "",TOTALCO!M770)</f>
        <v/>
      </c>
      <c r="N243" s="12">
        <f ca="1">IF(TOTALCO!N770="", "",TOTALCO!N770)</f>
        <v>155887880.29013866</v>
      </c>
      <c r="O243" s="12">
        <f ca="1">IF(TOTALCO!O770="", "",TOTALCO!O770)</f>
        <v>48088768.266870126</v>
      </c>
      <c r="P243" s="12">
        <f ca="1">IF(TOTALCO!P770="", "",TOTALCO!P770)</f>
        <v>107799112.02326852</v>
      </c>
      <c r="Q243" s="12"/>
      <c r="R243" s="13"/>
    </row>
    <row r="244" spans="1:18" ht="15" x14ac:dyDescent="0.2">
      <c r="A244" s="323">
        <f>IF(TOTALCO!A771="", "",TOTALCO!A771)</f>
        <v>2</v>
      </c>
      <c r="B244" s="4" t="str">
        <f>IF(TOTALCO!B771="", "",TOTALCO!B771)</f>
        <v xml:space="preserve">    FERC-AFUDC PRE</v>
      </c>
      <c r="C244" s="4" t="str">
        <f>IF(TOTALCO!C771="", "",TOTALCO!C771)</f>
        <v>DEMFERC</v>
      </c>
      <c r="D244" s="12">
        <f ca="1">IF(TOTALCO!D771="", "",TOTALCO!D771)</f>
        <v>17686323.153333403</v>
      </c>
      <c r="E244" s="12" t="str">
        <f>IF(TOTALCO!E771="", "",TOTALCO!E771)</f>
        <v/>
      </c>
      <c r="F244" s="12">
        <f ca="1">IF(TOTALCO!F771="", "",TOTALCO!F771)</f>
        <v>0</v>
      </c>
      <c r="G244" s="12" t="str">
        <f>IF(TOTALCO!G771="", "",TOTALCO!G771)</f>
        <v/>
      </c>
      <c r="H244" s="12">
        <f ca="1">IF(TOTALCO!H771="", "",TOTALCO!H771)</f>
        <v>5760491.9826672059</v>
      </c>
      <c r="I244" s="12">
        <f ca="1">IF(TOTALCO!I771="", "",TOTALCO!I771)</f>
        <v>11925831.170666195</v>
      </c>
      <c r="J244" s="12" t="str">
        <f>IF(TOTALCO!J771="", "",TOTALCO!J771)</f>
        <v/>
      </c>
      <c r="K244" s="12" t="str">
        <f>IF(TOTALCO!K771="", "",TOTALCO!K771)</f>
        <v/>
      </c>
      <c r="L244" s="12">
        <f ca="1">IF(TOTALCO!L771="", "",TOTALCO!L771)</f>
        <v>0</v>
      </c>
      <c r="M244" s="12" t="str">
        <f>IF(TOTALCO!M771="", "",TOTALCO!M771)</f>
        <v/>
      </c>
      <c r="N244" s="12">
        <f ca="1">IF(TOTALCO!N771="", "",TOTALCO!N771)</f>
        <v>11925831.170666195</v>
      </c>
      <c r="O244" s="12">
        <f ca="1">IF(TOTALCO!O771="", "",TOTALCO!O771)</f>
        <v>3678916.7348262547</v>
      </c>
      <c r="P244" s="12">
        <f ca="1">IF(TOTALCO!P771="", "",TOTALCO!P771)</f>
        <v>8246914.4358399399</v>
      </c>
      <c r="Q244" s="12"/>
      <c r="R244" s="13"/>
    </row>
    <row r="245" spans="1:18" ht="15" x14ac:dyDescent="0.2">
      <c r="A245" s="323">
        <f>IF(TOTALCO!A772="", "",TOTALCO!A772)</f>
        <v>3</v>
      </c>
      <c r="B245" s="4" t="str">
        <f>IF(TOTALCO!B772="", "",TOTALCO!B772)</f>
        <v xml:space="preserve">    FERC-AFUDC POST</v>
      </c>
      <c r="C245" s="4" t="str">
        <f>IF(TOTALCO!C772="", "",TOTALCO!C772)</f>
        <v>DEMFERCP</v>
      </c>
      <c r="D245" s="12">
        <f ca="1">IF(TOTALCO!D772="", "",TOTALCO!D772)</f>
        <v>6835395.0066666696</v>
      </c>
      <c r="E245" s="12" t="str">
        <f>IF(TOTALCO!E772="", "",TOTALCO!E772)</f>
        <v/>
      </c>
      <c r="F245" s="12">
        <f ca="1">IF(TOTALCO!F772="", "",TOTALCO!F772)</f>
        <v>0</v>
      </c>
      <c r="G245" s="12" t="str">
        <f>IF(TOTALCO!G772="", "",TOTALCO!G772)</f>
        <v/>
      </c>
      <c r="H245" s="12">
        <f ca="1">IF(TOTALCO!H772="", "",TOTALCO!H772)</f>
        <v>0</v>
      </c>
      <c r="I245" s="12">
        <f ca="1">IF(TOTALCO!I772="", "",TOTALCO!I772)</f>
        <v>6835395.0066666696</v>
      </c>
      <c r="J245" s="12" t="str">
        <f>IF(TOTALCO!J772="", "",TOTALCO!J772)</f>
        <v/>
      </c>
      <c r="K245" s="12" t="str">
        <f>IF(TOTALCO!K772="", "",TOTALCO!K772)</f>
        <v/>
      </c>
      <c r="L245" s="12">
        <f ca="1">IF(TOTALCO!L772="", "",TOTALCO!L772)</f>
        <v>0</v>
      </c>
      <c r="M245" s="12" t="str">
        <f>IF(TOTALCO!M772="", "",TOTALCO!M772)</f>
        <v/>
      </c>
      <c r="N245" s="12">
        <f ca="1">IF(TOTALCO!N772="", "",TOTALCO!N772)</f>
        <v>6835395.0066666696</v>
      </c>
      <c r="O245" s="12">
        <f ca="1">IF(TOTALCO!O772="", "",TOTALCO!O772)</f>
        <v>2108603.477552759</v>
      </c>
      <c r="P245" s="12">
        <f ca="1">IF(TOTALCO!P772="", "",TOTALCO!P772)</f>
        <v>4726791.5291139111</v>
      </c>
      <c r="Q245" s="12"/>
      <c r="R245" s="13"/>
    </row>
    <row r="246" spans="1:18" ht="15" x14ac:dyDescent="0.2">
      <c r="A246" s="323">
        <f>IF(TOTALCO!A773="", "",TOTALCO!A773)</f>
        <v>4</v>
      </c>
      <c r="B246" s="4" t="str">
        <f>IF(TOTALCO!B773="", "",TOTALCO!B773)</f>
        <v xml:space="preserve">     TOTAL STEAM PROD PLT</v>
      </c>
      <c r="C246" s="4" t="str">
        <f>IF(TOTALCO!C773="", "",TOTALCO!C773)</f>
        <v/>
      </c>
      <c r="D246" s="12">
        <f ca="1">IF(TOTALCO!D773="", "",TOTALCO!D773)</f>
        <v>1900088189.2402449</v>
      </c>
      <c r="E246" s="12" t="str">
        <f>IF(TOTALCO!E773="", "",TOTALCO!E773)</f>
        <v/>
      </c>
      <c r="F246" s="12">
        <f ca="1">IF(TOTALCO!F773="", "",TOTALCO!F773)</f>
        <v>1644375341.9963908</v>
      </c>
      <c r="G246" s="12" t="str">
        <f>IF(TOTALCO!G773="", "",TOTALCO!G773)</f>
        <v/>
      </c>
      <c r="H246" s="12">
        <f ca="1">IF(TOTALCO!H773="", "",TOTALCO!H773)</f>
        <v>81058462.560609385</v>
      </c>
      <c r="I246" s="12">
        <f ca="1">IF(TOTALCO!I773="", "",TOTALCO!I773)</f>
        <v>174654384.68324474</v>
      </c>
      <c r="J246" s="12" t="str">
        <f>IF(TOTALCO!J773="", "",TOTALCO!J773)</f>
        <v/>
      </c>
      <c r="K246" s="12" t="str">
        <f>IF(TOTALCO!K773="", "",TOTALCO!K773)</f>
        <v/>
      </c>
      <c r="L246" s="12">
        <f ca="1">IF(TOTALCO!L773="", "",TOTALCO!L773)</f>
        <v>5278.2157732438554</v>
      </c>
      <c r="M246" s="12" t="str">
        <f>IF(TOTALCO!M773="", "",TOTALCO!M773)</f>
        <v/>
      </c>
      <c r="N246" s="12">
        <f ca="1">IF(TOTALCO!N773="", "",TOTALCO!N773)</f>
        <v>174649106.46747148</v>
      </c>
      <c r="O246" s="12">
        <f ca="1">IF(TOTALCO!O773="", "",TOTALCO!O773)</f>
        <v>53876288.479249135</v>
      </c>
      <c r="P246" s="12">
        <f ca="1">IF(TOTALCO!P773="", "",TOTALCO!P773)</f>
        <v>120772817.98822236</v>
      </c>
      <c r="Q246" s="12"/>
      <c r="R246" s="13"/>
    </row>
    <row r="247" spans="1:18" ht="15" x14ac:dyDescent="0.2">
      <c r="A247" s="323" t="str">
        <f>IF(TOTALCO!A774="", "",TOTALCO!A774)</f>
        <v/>
      </c>
      <c r="B247" s="4" t="str">
        <f>IF(TOTALCO!B774="", "",TOTALCO!B774)</f>
        <v/>
      </c>
      <c r="C247" s="4" t="str">
        <f>IF(TOTALCO!C774="", "",TOTALCO!C774)</f>
        <v/>
      </c>
      <c r="D247" s="12" t="str">
        <f>IF(TOTALCO!D774="", "",TOTALCO!D774)</f>
        <v/>
      </c>
      <c r="E247" s="12" t="str">
        <f>IF(TOTALCO!E774="", "",TOTALCO!E774)</f>
        <v/>
      </c>
      <c r="F247" s="12" t="str">
        <f>IF(TOTALCO!F774="", "",TOTALCO!F774)</f>
        <v/>
      </c>
      <c r="G247" s="12" t="str">
        <f>IF(TOTALCO!G774="", "",TOTALCO!G774)</f>
        <v/>
      </c>
      <c r="H247" s="12" t="str">
        <f>IF(TOTALCO!H774="", "",TOTALCO!H774)</f>
        <v/>
      </c>
      <c r="I247" s="12" t="str">
        <f>IF(TOTALCO!I774="", "",TOTALCO!I774)</f>
        <v/>
      </c>
      <c r="J247" s="12" t="str">
        <f>IF(TOTALCO!J774="", "",TOTALCO!J774)</f>
        <v/>
      </c>
      <c r="K247" s="12" t="str">
        <f>IF(TOTALCO!K774="", "",TOTALCO!K774)</f>
        <v/>
      </c>
      <c r="L247" s="12" t="str">
        <f>IF(TOTALCO!L774="", "",TOTALCO!L774)</f>
        <v/>
      </c>
      <c r="M247" s="12" t="str">
        <f>IF(TOTALCO!M774="", "",TOTALCO!M774)</f>
        <v/>
      </c>
      <c r="N247" s="12" t="str">
        <f>IF(TOTALCO!N774="", "",TOTALCO!N774)</f>
        <v/>
      </c>
      <c r="O247" s="12" t="str">
        <f>IF(TOTALCO!O774="", "",TOTALCO!O774)</f>
        <v/>
      </c>
      <c r="P247" s="12" t="str">
        <f>IF(TOTALCO!P774="", "",TOTALCO!P774)</f>
        <v/>
      </c>
      <c r="Q247" s="12"/>
      <c r="R247" s="13"/>
    </row>
    <row r="248" spans="1:18" ht="15" x14ac:dyDescent="0.2">
      <c r="A248" s="323" t="str">
        <f>IF(TOTALCO!A775="", "",TOTALCO!A775)</f>
        <v/>
      </c>
      <c r="B248" s="4" t="str">
        <f>IF(TOTALCO!B775="", "",TOTALCO!B775)</f>
        <v xml:space="preserve">  HYDRAULIC PRODUCTION PLANT</v>
      </c>
      <c r="C248" s="4" t="str">
        <f>IF(TOTALCO!C775="", "",TOTALCO!C775)</f>
        <v/>
      </c>
      <c r="D248" s="12" t="str">
        <f>IF(TOTALCO!D775="", "",TOTALCO!D775)</f>
        <v/>
      </c>
      <c r="E248" s="12" t="str">
        <f>IF(TOTALCO!E775="", "",TOTALCO!E775)</f>
        <v/>
      </c>
      <c r="F248" s="12" t="str">
        <f>IF(TOTALCO!F775="", "",TOTALCO!F775)</f>
        <v/>
      </c>
      <c r="G248" s="12" t="str">
        <f>IF(TOTALCO!G775="", "",TOTALCO!G775)</f>
        <v/>
      </c>
      <c r="H248" s="12" t="str">
        <f>IF(TOTALCO!H775="", "",TOTALCO!H775)</f>
        <v/>
      </c>
      <c r="I248" s="12" t="str">
        <f>IF(TOTALCO!I775="", "",TOTALCO!I775)</f>
        <v/>
      </c>
      <c r="J248" s="12" t="str">
        <f>IF(TOTALCO!J775="", "",TOTALCO!J775)</f>
        <v/>
      </c>
      <c r="K248" s="12" t="str">
        <f>IF(TOTALCO!K775="", "",TOTALCO!K775)</f>
        <v/>
      </c>
      <c r="L248" s="12" t="str">
        <f>IF(TOTALCO!L775="", "",TOTALCO!L775)</f>
        <v/>
      </c>
      <c r="M248" s="12" t="str">
        <f>IF(TOTALCO!M775="", "",TOTALCO!M775)</f>
        <v/>
      </c>
      <c r="N248" s="12" t="str">
        <f>IF(TOTALCO!N775="", "",TOTALCO!N775)</f>
        <v/>
      </c>
      <c r="O248" s="12" t="str">
        <f>IF(TOTALCO!O775="", "",TOTALCO!O775)</f>
        <v/>
      </c>
      <c r="P248" s="12" t="str">
        <f>IF(TOTALCO!P775="", "",TOTALCO!P775)</f>
        <v/>
      </c>
      <c r="Q248" s="12"/>
      <c r="R248" s="13"/>
    </row>
    <row r="249" spans="1:18" ht="15" x14ac:dyDescent="0.2">
      <c r="A249" s="323">
        <f>IF(TOTALCO!A776="", "",TOTALCO!A776)</f>
        <v>5</v>
      </c>
      <c r="B249" s="4" t="str">
        <f>IF(TOTALCO!B776="", "",TOTALCO!B776)</f>
        <v xml:space="preserve">    SYSTEM</v>
      </c>
      <c r="C249" s="4" t="str">
        <f>IF(TOTALCO!C776="", "",TOTALCO!C776)</f>
        <v>HYDSYS</v>
      </c>
      <c r="D249" s="12">
        <f ca="1">IF(TOTALCO!D776="", "",TOTALCO!D776)</f>
        <v>14170772.502715094</v>
      </c>
      <c r="E249" s="12" t="str">
        <f>IF(TOTALCO!E776="", "",TOTALCO!E776)</f>
        <v/>
      </c>
      <c r="F249" s="12">
        <f ca="1">IF(TOTALCO!F776="", "",TOTALCO!F776)</f>
        <v>12424016.551695021</v>
      </c>
      <c r="G249" s="12" t="str">
        <f>IF(TOTALCO!G776="", "",TOTALCO!G776)</f>
        <v/>
      </c>
      <c r="H249" s="12">
        <f ca="1">IF(TOTALCO!H776="", "",TOTALCO!H776)</f>
        <v>568911.00764964626</v>
      </c>
      <c r="I249" s="12">
        <f ca="1">IF(TOTALCO!I776="", "",TOTALCO!I776)</f>
        <v>1177844.9433704268</v>
      </c>
      <c r="J249" s="12" t="str">
        <f>IF(TOTALCO!J776="", "",TOTALCO!J776)</f>
        <v/>
      </c>
      <c r="K249" s="12" t="str">
        <f>IF(TOTALCO!K776="", "",TOTALCO!K776)</f>
        <v/>
      </c>
      <c r="L249" s="12">
        <f ca="1">IF(TOTALCO!L776="", "",TOTALCO!L776)</f>
        <v>39.879362366614302</v>
      </c>
      <c r="M249" s="12" t="str">
        <f>IF(TOTALCO!M776="", "",TOTALCO!M776)</f>
        <v/>
      </c>
      <c r="N249" s="12">
        <f ca="1">IF(TOTALCO!N776="", "",TOTALCO!N776)</f>
        <v>1177805.0640080601</v>
      </c>
      <c r="O249" s="12">
        <f ca="1">IF(TOTALCO!O776="", "",TOTALCO!O776)</f>
        <v>363332.89464974962</v>
      </c>
      <c r="P249" s="12">
        <f ca="1">IF(TOTALCO!P776="", "",TOTALCO!P776)</f>
        <v>814472.16935831052</v>
      </c>
      <c r="Q249" s="12"/>
      <c r="R249" s="13"/>
    </row>
    <row r="250" spans="1:18" ht="15" x14ac:dyDescent="0.2">
      <c r="A250" s="323">
        <f>IF(TOTALCO!A777="", "",TOTALCO!A777)</f>
        <v>6</v>
      </c>
      <c r="B250" s="4" t="str">
        <f>IF(TOTALCO!B777="", "",TOTALCO!B777)</f>
        <v xml:space="preserve">    FERC-AFUDC PRE</v>
      </c>
      <c r="C250" s="4" t="str">
        <f>IF(TOTALCO!C777="", "",TOTALCO!C777)</f>
        <v>DEMFERC</v>
      </c>
      <c r="D250" s="12">
        <f ca="1">IF(TOTALCO!D777="", "",TOTALCO!D777)</f>
        <v>3393.50000000001</v>
      </c>
      <c r="E250" s="12" t="str">
        <f>IF(TOTALCO!E777="", "",TOTALCO!E777)</f>
        <v/>
      </c>
      <c r="F250" s="12">
        <f ca="1">IF(TOTALCO!F777="", "",TOTALCO!F777)</f>
        <v>0</v>
      </c>
      <c r="G250" s="12" t="str">
        <f>IF(TOTALCO!G777="", "",TOTALCO!G777)</f>
        <v/>
      </c>
      <c r="H250" s="12">
        <f ca="1">IF(TOTALCO!H777="", "",TOTALCO!H777)</f>
        <v>1105.2737968036563</v>
      </c>
      <c r="I250" s="12">
        <f ca="1">IF(TOTALCO!I777="", "",TOTALCO!I777)</f>
        <v>2288.2262031963537</v>
      </c>
      <c r="J250" s="12" t="str">
        <f>IF(TOTALCO!J777="", "",TOTALCO!J777)</f>
        <v/>
      </c>
      <c r="K250" s="12" t="str">
        <f>IF(TOTALCO!K777="", "",TOTALCO!K777)</f>
        <v/>
      </c>
      <c r="L250" s="12">
        <f ca="1">IF(TOTALCO!L777="", "",TOTALCO!L777)</f>
        <v>0</v>
      </c>
      <c r="M250" s="12" t="str">
        <f>IF(TOTALCO!M777="", "",TOTALCO!M777)</f>
        <v/>
      </c>
      <c r="N250" s="12">
        <f ca="1">IF(TOTALCO!N777="", "",TOTALCO!N777)</f>
        <v>2288.2262031963537</v>
      </c>
      <c r="O250" s="12">
        <f ca="1">IF(TOTALCO!O777="", "",TOTALCO!O777)</f>
        <v>705.87899086758205</v>
      </c>
      <c r="P250" s="12">
        <f ca="1">IF(TOTALCO!P777="", "",TOTALCO!P777)</f>
        <v>1582.3472123287718</v>
      </c>
      <c r="Q250" s="12"/>
      <c r="R250" s="13"/>
    </row>
    <row r="251" spans="1:18" ht="15" x14ac:dyDescent="0.2">
      <c r="A251" s="323">
        <f>IF(TOTALCO!A778="", "",TOTALCO!A778)</f>
        <v>7</v>
      </c>
      <c r="B251" s="4" t="str">
        <f>IF(TOTALCO!B778="", "",TOTALCO!B778)</f>
        <v xml:space="preserve">    FERC-AFUDC POST</v>
      </c>
      <c r="C251" s="4" t="str">
        <f>IF(TOTALCO!C778="", "",TOTALCO!C778)</f>
        <v>DEMFERCP</v>
      </c>
      <c r="D251" s="12">
        <f ca="1">IF(TOTALCO!D778="", "",TOTALCO!D778)</f>
        <v>18771</v>
      </c>
      <c r="E251" s="12" t="str">
        <f>IF(TOTALCO!E778="", "",TOTALCO!E778)</f>
        <v/>
      </c>
      <c r="F251" s="12">
        <f ca="1">IF(TOTALCO!F778="", "",TOTALCO!F778)</f>
        <v>0</v>
      </c>
      <c r="G251" s="12" t="str">
        <f>IF(TOTALCO!G778="", "",TOTALCO!G778)</f>
        <v/>
      </c>
      <c r="H251" s="12">
        <f ca="1">IF(TOTALCO!H778="", "",TOTALCO!H778)</f>
        <v>0</v>
      </c>
      <c r="I251" s="12">
        <f ca="1">IF(TOTALCO!I778="", "",TOTALCO!I778)</f>
        <v>18771</v>
      </c>
      <c r="J251" s="12" t="str">
        <f>IF(TOTALCO!J778="", "",TOTALCO!J778)</f>
        <v/>
      </c>
      <c r="K251" s="12" t="str">
        <f>IF(TOTALCO!K778="", "",TOTALCO!K778)</f>
        <v/>
      </c>
      <c r="L251" s="12">
        <f ca="1">IF(TOTALCO!L778="", "",TOTALCO!L778)</f>
        <v>0</v>
      </c>
      <c r="M251" s="12" t="str">
        <f>IF(TOTALCO!M778="", "",TOTALCO!M778)</f>
        <v/>
      </c>
      <c r="N251" s="12">
        <f ca="1">IF(TOTALCO!N778="", "",TOTALCO!N778)</f>
        <v>18771</v>
      </c>
      <c r="O251" s="12">
        <f ca="1">IF(TOTALCO!O778="", "",TOTALCO!O778)</f>
        <v>5790.5352709739891</v>
      </c>
      <c r="P251" s="12">
        <f ca="1">IF(TOTALCO!P778="", "",TOTALCO!P778)</f>
        <v>12980.464729026009</v>
      </c>
      <c r="Q251" s="12"/>
      <c r="R251" s="13"/>
    </row>
    <row r="252" spans="1:18" ht="15" x14ac:dyDescent="0.2">
      <c r="A252" s="323">
        <f>IF(TOTALCO!A779="", "",TOTALCO!A779)</f>
        <v>8</v>
      </c>
      <c r="B252" s="4" t="str">
        <f>IF(TOTALCO!B779="", "",TOTALCO!B779)</f>
        <v xml:space="preserve">     TOTAL HYDRO PROD PLT</v>
      </c>
      <c r="C252" s="4" t="str">
        <f>IF(TOTALCO!C779="", "",TOTALCO!C779)</f>
        <v/>
      </c>
      <c r="D252" s="12">
        <f ca="1">IF(TOTALCO!D779="", "",TOTALCO!D779)</f>
        <v>14192937.002715094</v>
      </c>
      <c r="E252" s="12" t="str">
        <f>IF(TOTALCO!E779="", "",TOTALCO!E779)</f>
        <v/>
      </c>
      <c r="F252" s="12">
        <f ca="1">IF(TOTALCO!F779="", "",TOTALCO!F779)</f>
        <v>12424016.551695021</v>
      </c>
      <c r="G252" s="12" t="str">
        <f>IF(TOTALCO!G779="", "",TOTALCO!G779)</f>
        <v/>
      </c>
      <c r="H252" s="12">
        <f ca="1">IF(TOTALCO!H779="", "",TOTALCO!H779)</f>
        <v>570016.28144644992</v>
      </c>
      <c r="I252" s="12">
        <f ca="1">IF(TOTALCO!I779="", "",TOTALCO!I779)</f>
        <v>1198904.1695736232</v>
      </c>
      <c r="J252" s="12" t="str">
        <f>IF(TOTALCO!J779="", "",TOTALCO!J779)</f>
        <v/>
      </c>
      <c r="K252" s="12" t="str">
        <f>IF(TOTALCO!K779="", "",TOTALCO!K779)</f>
        <v/>
      </c>
      <c r="L252" s="12">
        <f ca="1">IF(TOTALCO!L779="", "",TOTALCO!L779)</f>
        <v>39.879362366614302</v>
      </c>
      <c r="M252" s="12" t="str">
        <f>IF(TOTALCO!M779="", "",TOTALCO!M779)</f>
        <v/>
      </c>
      <c r="N252" s="12">
        <f ca="1">IF(TOTALCO!N779="", "",TOTALCO!N779)</f>
        <v>1198864.2902112566</v>
      </c>
      <c r="O252" s="12">
        <f ca="1">IF(TOTALCO!O779="", "",TOTALCO!O779)</f>
        <v>369829.30891159119</v>
      </c>
      <c r="P252" s="12">
        <f ca="1">IF(TOTALCO!P779="", "",TOTALCO!P779)</f>
        <v>829034.98129966529</v>
      </c>
      <c r="Q252" s="12"/>
      <c r="R252" s="13"/>
    </row>
    <row r="253" spans="1:18" ht="15" x14ac:dyDescent="0.2">
      <c r="A253" s="323" t="str">
        <f>IF(TOTALCO!A780="", "",TOTALCO!A780)</f>
        <v/>
      </c>
      <c r="B253" s="4" t="str">
        <f>IF(TOTALCO!B780="", "",TOTALCO!B780)</f>
        <v/>
      </c>
      <c r="C253" s="4" t="str">
        <f>IF(TOTALCO!C780="", "",TOTALCO!C780)</f>
        <v/>
      </c>
      <c r="D253" s="12" t="str">
        <f>IF(TOTALCO!D780="", "",TOTALCO!D780)</f>
        <v/>
      </c>
      <c r="E253" s="12" t="str">
        <f>IF(TOTALCO!E780="", "",TOTALCO!E780)</f>
        <v/>
      </c>
      <c r="F253" s="12" t="str">
        <f>IF(TOTALCO!F780="", "",TOTALCO!F780)</f>
        <v/>
      </c>
      <c r="G253" s="12" t="str">
        <f>IF(TOTALCO!G780="", "",TOTALCO!G780)</f>
        <v/>
      </c>
      <c r="H253" s="12" t="str">
        <f>IF(TOTALCO!H780="", "",TOTALCO!H780)</f>
        <v/>
      </c>
      <c r="I253" s="12" t="str">
        <f>IF(TOTALCO!I780="", "",TOTALCO!I780)</f>
        <v/>
      </c>
      <c r="J253" s="12" t="str">
        <f>IF(TOTALCO!J780="", "",TOTALCO!J780)</f>
        <v/>
      </c>
      <c r="K253" s="12" t="str">
        <f>IF(TOTALCO!K780="", "",TOTALCO!K780)</f>
        <v/>
      </c>
      <c r="L253" s="12" t="str">
        <f>IF(TOTALCO!L780="", "",TOTALCO!L780)</f>
        <v/>
      </c>
      <c r="M253" s="12" t="str">
        <f>IF(TOTALCO!M780="", "",TOTALCO!M780)</f>
        <v/>
      </c>
      <c r="N253" s="12" t="str">
        <f>IF(TOTALCO!N780="", "",TOTALCO!N780)</f>
        <v/>
      </c>
      <c r="O253" s="12" t="str">
        <f>IF(TOTALCO!O780="", "",TOTALCO!O780)</f>
        <v/>
      </c>
      <c r="P253" s="12" t="str">
        <f>IF(TOTALCO!P780="", "",TOTALCO!P780)</f>
        <v/>
      </c>
      <c r="Q253" s="12"/>
      <c r="R253" s="13"/>
    </row>
    <row r="254" spans="1:18" ht="15" x14ac:dyDescent="0.2">
      <c r="A254" s="323" t="str">
        <f>IF(TOTALCO!A781="", "",TOTALCO!A781)</f>
        <v/>
      </c>
      <c r="B254" s="4" t="str">
        <f>IF(TOTALCO!B781="", "",TOTALCO!B781)</f>
        <v xml:space="preserve">  OTHER PRODUCTION PLANT</v>
      </c>
      <c r="C254" s="4" t="str">
        <f>IF(TOTALCO!C781="", "",TOTALCO!C781)</f>
        <v/>
      </c>
      <c r="D254" s="12" t="str">
        <f>IF(TOTALCO!D781="", "",TOTALCO!D781)</f>
        <v/>
      </c>
      <c r="E254" s="12" t="str">
        <f>IF(TOTALCO!E781="", "",TOTALCO!E781)</f>
        <v/>
      </c>
      <c r="F254" s="12" t="str">
        <f>IF(TOTALCO!F781="", "",TOTALCO!F781)</f>
        <v/>
      </c>
      <c r="G254" s="12" t="str">
        <f>IF(TOTALCO!G781="", "",TOTALCO!G781)</f>
        <v/>
      </c>
      <c r="H254" s="12" t="str">
        <f>IF(TOTALCO!H781="", "",TOTALCO!H781)</f>
        <v/>
      </c>
      <c r="I254" s="12" t="str">
        <f>IF(TOTALCO!I781="", "",TOTALCO!I781)</f>
        <v/>
      </c>
      <c r="J254" s="12" t="str">
        <f>IF(TOTALCO!J781="", "",TOTALCO!J781)</f>
        <v/>
      </c>
      <c r="K254" s="12" t="str">
        <f>IF(TOTALCO!K781="", "",TOTALCO!K781)</f>
        <v/>
      </c>
      <c r="L254" s="12" t="str">
        <f>IF(TOTALCO!L781="", "",TOTALCO!L781)</f>
        <v/>
      </c>
      <c r="M254" s="12" t="str">
        <f>IF(TOTALCO!M781="", "",TOTALCO!M781)</f>
        <v/>
      </c>
      <c r="N254" s="12" t="str">
        <f>IF(TOTALCO!N781="", "",TOTALCO!N781)</f>
        <v/>
      </c>
      <c r="O254" s="12" t="str">
        <f>IF(TOTALCO!O781="", "",TOTALCO!O781)</f>
        <v/>
      </c>
      <c r="P254" s="12" t="str">
        <f>IF(TOTALCO!P781="", "",TOTALCO!P781)</f>
        <v/>
      </c>
      <c r="Q254" s="12"/>
      <c r="R254" s="13"/>
    </row>
    <row r="255" spans="1:18" ht="15" x14ac:dyDescent="0.2">
      <c r="A255" s="323">
        <f>IF(TOTALCO!A782="", "",TOTALCO!A782)</f>
        <v>9</v>
      </c>
      <c r="B255" s="4" t="str">
        <f>IF(TOTALCO!B782="", "",TOTALCO!B782)</f>
        <v xml:space="preserve">    SYSTEM</v>
      </c>
      <c r="C255" s="4" t="str">
        <f>IF(TOTALCO!C782="", "",TOTALCO!C782)</f>
        <v>OTHSYS</v>
      </c>
      <c r="D255" s="12">
        <f ca="1">IF(TOTALCO!D782="", "",TOTALCO!D782)</f>
        <v>346005881.55913758</v>
      </c>
      <c r="E255" s="12" t="str">
        <f>IF(TOTALCO!E782="", "",TOTALCO!E782)</f>
        <v/>
      </c>
      <c r="F255" s="12">
        <f ca="1">IF(TOTALCO!F782="", "",TOTALCO!F782)</f>
        <v>303355572.08690733</v>
      </c>
      <c r="G255" s="12" t="str">
        <f>IF(TOTALCO!G782="", "",TOTALCO!G782)</f>
        <v/>
      </c>
      <c r="H255" s="12">
        <f ca="1">IF(TOTALCO!H782="", "",TOTALCO!H782)</f>
        <v>13891024.973606613</v>
      </c>
      <c r="I255" s="12">
        <f ca="1">IF(TOTALCO!I782="", "",TOTALCO!I782)</f>
        <v>28759284.498623695</v>
      </c>
      <c r="J255" s="12" t="str">
        <f>IF(TOTALCO!J782="", "",TOTALCO!J782)</f>
        <v/>
      </c>
      <c r="K255" s="12" t="str">
        <f>IF(TOTALCO!K782="", "",TOTALCO!K782)</f>
        <v/>
      </c>
      <c r="L255" s="12">
        <f ca="1">IF(TOTALCO!L782="", "",TOTALCO!L782)</f>
        <v>973.72912655488017</v>
      </c>
      <c r="M255" s="12" t="str">
        <f>IF(TOTALCO!M782="", "",TOTALCO!M782)</f>
        <v/>
      </c>
      <c r="N255" s="12">
        <f ca="1">IF(TOTALCO!N782="", "",TOTALCO!N782)</f>
        <v>28758310.769497141</v>
      </c>
      <c r="O255" s="12">
        <f ca="1">IF(TOTALCO!O782="", "",TOTALCO!O782)</f>
        <v>8871451.3262162022</v>
      </c>
      <c r="P255" s="12">
        <f ca="1">IF(TOTALCO!P782="", "",TOTALCO!P782)</f>
        <v>19886859.443280939</v>
      </c>
      <c r="Q255" s="12"/>
      <c r="R255" s="13"/>
    </row>
    <row r="256" spans="1:18" ht="15" x14ac:dyDescent="0.2">
      <c r="A256" s="323">
        <f>IF(TOTALCO!A783="", "",TOTALCO!A783)</f>
        <v>10</v>
      </c>
      <c r="B256" s="4" t="str">
        <f>IF(TOTALCO!B783="", "",TOTALCO!B783)</f>
        <v xml:space="preserve">    FERC-AFUDC PRE</v>
      </c>
      <c r="C256" s="4" t="str">
        <f>IF(TOTALCO!C783="", "",TOTALCO!C783)</f>
        <v>DEMFERC</v>
      </c>
      <c r="D256" s="12">
        <f ca="1">IF(TOTALCO!D783="", "",TOTALCO!D783)</f>
        <v>1763.8233333333301</v>
      </c>
      <c r="E256" s="12" t="str">
        <f>IF(TOTALCO!E783="", "",TOTALCO!E783)</f>
        <v/>
      </c>
      <c r="F256" s="12">
        <f ca="1">IF(TOTALCO!F783="", "",TOTALCO!F783)</f>
        <v>0</v>
      </c>
      <c r="G256" s="12" t="str">
        <f>IF(TOTALCO!G783="", "",TOTALCO!G783)</f>
        <v/>
      </c>
      <c r="H256" s="12">
        <f ca="1">IF(TOTALCO!H783="", "",TOTALCO!H783)</f>
        <v>574.48289745814202</v>
      </c>
      <c r="I256" s="12">
        <f ca="1">IF(TOTALCO!I783="", "",TOTALCO!I783)</f>
        <v>1189.3404358751879</v>
      </c>
      <c r="J256" s="12" t="str">
        <f>IF(TOTALCO!J783="", "",TOTALCO!J783)</f>
        <v/>
      </c>
      <c r="K256" s="12" t="str">
        <f>IF(TOTALCO!K783="", "",TOTALCO!K783)</f>
        <v/>
      </c>
      <c r="L256" s="12">
        <f ca="1">IF(TOTALCO!L783="", "",TOTALCO!L783)</f>
        <v>0</v>
      </c>
      <c r="M256" s="12" t="str">
        <f>IF(TOTALCO!M783="", "",TOTALCO!M783)</f>
        <v/>
      </c>
      <c r="N256" s="12">
        <f ca="1">IF(TOTALCO!N783="", "",TOTALCO!N783)</f>
        <v>1189.3404358751879</v>
      </c>
      <c r="O256" s="12">
        <f ca="1">IF(TOTALCO!O783="", "",TOTALCO!O783)</f>
        <v>366.89136130897953</v>
      </c>
      <c r="P256" s="12">
        <f ca="1">IF(TOTALCO!P783="", "",TOTALCO!P783)</f>
        <v>822.44907456620842</v>
      </c>
      <c r="Q256" s="12"/>
      <c r="R256" s="13"/>
    </row>
    <row r="257" spans="1:18" ht="15" x14ac:dyDescent="0.2">
      <c r="A257" s="323">
        <f>IF(TOTALCO!A784="", "",TOTALCO!A784)</f>
        <v>11</v>
      </c>
      <c r="B257" s="4" t="str">
        <f>IF(TOTALCO!B784="", "",TOTALCO!B784)</f>
        <v xml:space="preserve">    FERC-AFUDC POST</v>
      </c>
      <c r="C257" s="4" t="str">
        <f>IF(TOTALCO!C784="", "",TOTALCO!C784)</f>
        <v>DEMFERCP</v>
      </c>
      <c r="D257" s="12">
        <f ca="1">IF(TOTALCO!D784="", "",TOTALCO!D784)</f>
        <v>1715044.3499999996</v>
      </c>
      <c r="E257" s="12" t="str">
        <f>IF(TOTALCO!E784="", "",TOTALCO!E784)</f>
        <v/>
      </c>
      <c r="F257" s="12">
        <f ca="1">IF(TOTALCO!F784="", "",TOTALCO!F784)</f>
        <v>0</v>
      </c>
      <c r="G257" s="12" t="str">
        <f>IF(TOTALCO!G784="", "",TOTALCO!G784)</f>
        <v/>
      </c>
      <c r="H257" s="12">
        <f ca="1">IF(TOTALCO!H784="", "",TOTALCO!H784)</f>
        <v>0</v>
      </c>
      <c r="I257" s="12">
        <f ca="1">IF(TOTALCO!I784="", "",TOTALCO!I784)</f>
        <v>1715044.3499999996</v>
      </c>
      <c r="J257" s="12" t="str">
        <f>IF(TOTALCO!J784="", "",TOTALCO!J784)</f>
        <v/>
      </c>
      <c r="K257" s="12" t="str">
        <f>IF(TOTALCO!K784="", "",TOTALCO!K784)</f>
        <v/>
      </c>
      <c r="L257" s="12">
        <f ca="1">IF(TOTALCO!L784="", "",TOTALCO!L784)</f>
        <v>0</v>
      </c>
      <c r="M257" s="12" t="str">
        <f>IF(TOTALCO!M784="", "",TOTALCO!M784)</f>
        <v/>
      </c>
      <c r="N257" s="12">
        <f ca="1">IF(TOTALCO!N784="", "",TOTALCO!N784)</f>
        <v>1715044.3499999996</v>
      </c>
      <c r="O257" s="12">
        <f ca="1">IF(TOTALCO!O784="", "",TOTALCO!O784)</f>
        <v>529062.10643863713</v>
      </c>
      <c r="P257" s="12">
        <f ca="1">IF(TOTALCO!P784="", "",TOTALCO!P784)</f>
        <v>1185982.2435613626</v>
      </c>
      <c r="Q257" s="12"/>
      <c r="R257" s="13"/>
    </row>
    <row r="258" spans="1:18" ht="15" x14ac:dyDescent="0.2">
      <c r="A258" s="323">
        <f>IF(TOTALCO!A785="", "",TOTALCO!A785)</f>
        <v>12</v>
      </c>
      <c r="B258" s="4" t="str">
        <f>IF(TOTALCO!B785="", "",TOTALCO!B785)</f>
        <v xml:space="preserve">     TOTAL OTHER PROD PLT</v>
      </c>
      <c r="C258" s="4" t="str">
        <f>IF(TOTALCO!C785="", "",TOTALCO!C785)</f>
        <v/>
      </c>
      <c r="D258" s="12">
        <f ca="1">IF(TOTALCO!D785="", "",TOTALCO!D785)</f>
        <v>347722689.73247093</v>
      </c>
      <c r="E258" s="12" t="str">
        <f>IF(TOTALCO!E785="", "",TOTALCO!E785)</f>
        <v/>
      </c>
      <c r="F258" s="12">
        <f ca="1">IF(TOTALCO!F785="", "",TOTALCO!F785)</f>
        <v>303355572.08690733</v>
      </c>
      <c r="G258" s="12" t="str">
        <f>IF(TOTALCO!G785="", "",TOTALCO!G785)</f>
        <v/>
      </c>
      <c r="H258" s="12">
        <f ca="1">IF(TOTALCO!H785="", "",TOTALCO!H785)</f>
        <v>13891599.456504071</v>
      </c>
      <c r="I258" s="12">
        <f ca="1">IF(TOTALCO!I785="", "",TOTALCO!I785)</f>
        <v>30475518.189059567</v>
      </c>
      <c r="J258" s="12" t="str">
        <f>IF(TOTALCO!J785="", "",TOTALCO!J785)</f>
        <v/>
      </c>
      <c r="K258" s="12" t="str">
        <f>IF(TOTALCO!K785="", "",TOTALCO!K785)</f>
        <v/>
      </c>
      <c r="L258" s="12">
        <f ca="1">IF(TOTALCO!L785="", "",TOTALCO!L785)</f>
        <v>973.72912655488017</v>
      </c>
      <c r="M258" s="12" t="str">
        <f>IF(TOTALCO!M785="", "",TOTALCO!M785)</f>
        <v/>
      </c>
      <c r="N258" s="12">
        <f ca="1">IF(TOTALCO!N785="", "",TOTALCO!N785)</f>
        <v>30474544.459933013</v>
      </c>
      <c r="O258" s="12">
        <f ca="1">IF(TOTALCO!O785="", "",TOTALCO!O785)</f>
        <v>9400880.3240161482</v>
      </c>
      <c r="P258" s="12">
        <f ca="1">IF(TOTALCO!P785="", "",TOTALCO!P785)</f>
        <v>21073664.135916866</v>
      </c>
      <c r="Q258" s="12"/>
      <c r="R258" s="13"/>
    </row>
    <row r="259" spans="1:18" ht="15" x14ac:dyDescent="0.2">
      <c r="A259" s="323" t="str">
        <f>IF(TOTALCO!A786="", "",TOTALCO!A786)</f>
        <v/>
      </c>
      <c r="B259" s="4" t="str">
        <f>IF(TOTALCO!B786="", "",TOTALCO!B786)</f>
        <v/>
      </c>
      <c r="C259" s="4" t="str">
        <f>IF(TOTALCO!C786="", "",TOTALCO!C786)</f>
        <v/>
      </c>
      <c r="D259" s="12" t="str">
        <f>IF(TOTALCO!D786="", "",TOTALCO!D786)</f>
        <v/>
      </c>
      <c r="E259" s="12" t="str">
        <f>IF(TOTALCO!E786="", "",TOTALCO!E786)</f>
        <v/>
      </c>
      <c r="F259" s="12" t="str">
        <f>IF(TOTALCO!F786="", "",TOTALCO!F786)</f>
        <v/>
      </c>
      <c r="G259" s="12" t="str">
        <f>IF(TOTALCO!G786="", "",TOTALCO!G786)</f>
        <v/>
      </c>
      <c r="H259" s="12" t="str">
        <f>IF(TOTALCO!H786="", "",TOTALCO!H786)</f>
        <v/>
      </c>
      <c r="I259" s="12" t="str">
        <f>IF(TOTALCO!I786="", "",TOTALCO!I786)</f>
        <v/>
      </c>
      <c r="J259" s="12" t="str">
        <f>IF(TOTALCO!J786="", "",TOTALCO!J786)</f>
        <v/>
      </c>
      <c r="K259" s="12" t="str">
        <f>IF(TOTALCO!K786="", "",TOTALCO!K786)</f>
        <v/>
      </c>
      <c r="L259" s="12" t="str">
        <f>IF(TOTALCO!L786="", "",TOTALCO!L786)</f>
        <v/>
      </c>
      <c r="M259" s="12" t="str">
        <f>IF(TOTALCO!M786="", "",TOTALCO!M786)</f>
        <v/>
      </c>
      <c r="N259" s="12" t="str">
        <f>IF(TOTALCO!N786="", "",TOTALCO!N786)</f>
        <v/>
      </c>
      <c r="O259" s="12" t="str">
        <f>IF(TOTALCO!O786="", "",TOTALCO!O786)</f>
        <v/>
      </c>
      <c r="P259" s="12" t="str">
        <f>IF(TOTALCO!P786="", "",TOTALCO!P786)</f>
        <v/>
      </c>
      <c r="Q259" s="12"/>
      <c r="R259" s="13"/>
    </row>
    <row r="260" spans="1:18" ht="15" x14ac:dyDescent="0.2">
      <c r="A260" s="323">
        <f>IF(TOTALCO!A787="", "",TOTALCO!A787)</f>
        <v>13</v>
      </c>
      <c r="B260" s="4" t="str">
        <f>IF(TOTALCO!B787="", "",TOTALCO!B787)</f>
        <v xml:space="preserve"> TOTAL PRODUCTION PLANT</v>
      </c>
      <c r="C260" s="4" t="str">
        <f>IF(TOTALCO!C787="", "",TOTALCO!C787)</f>
        <v/>
      </c>
      <c r="D260" s="12">
        <f ca="1">IF(TOTALCO!D787="", "",TOTALCO!D787)</f>
        <v>2262003815.975431</v>
      </c>
      <c r="E260" s="12" t="str">
        <f>IF(TOTALCO!E787="", "",TOTALCO!E787)</f>
        <v/>
      </c>
      <c r="F260" s="12">
        <f ca="1">IF(TOTALCO!F787="", "",TOTALCO!F787)</f>
        <v>1960154930.6349933</v>
      </c>
      <c r="G260" s="12" t="str">
        <f>IF(TOTALCO!G787="", "",TOTALCO!G787)</f>
        <v/>
      </c>
      <c r="H260" s="12">
        <f ca="1">IF(TOTALCO!H787="", "",TOTALCO!H787)</f>
        <v>95520078.298559919</v>
      </c>
      <c r="I260" s="12">
        <f ca="1">IF(TOTALCO!I787="", "",TOTALCO!I787)</f>
        <v>206328807.04187793</v>
      </c>
      <c r="J260" s="12" t="str">
        <f>IF(TOTALCO!J787="", "",TOTALCO!J787)</f>
        <v/>
      </c>
      <c r="K260" s="12" t="str">
        <f>IF(TOTALCO!K787="", "",TOTALCO!K787)</f>
        <v/>
      </c>
      <c r="L260" s="12">
        <f ca="1">IF(TOTALCO!L787="", "",TOTALCO!L787)</f>
        <v>6291.8242621653499</v>
      </c>
      <c r="M260" s="12" t="str">
        <f>IF(TOTALCO!M787="", "",TOTALCO!M787)</f>
        <v/>
      </c>
      <c r="N260" s="12">
        <f ca="1">IF(TOTALCO!N787="", "",TOTALCO!N787)</f>
        <v>206322515.21761575</v>
      </c>
      <c r="O260" s="12">
        <f ca="1">IF(TOTALCO!O787="", "",TOTALCO!O787)</f>
        <v>63646998.112176873</v>
      </c>
      <c r="P260" s="12">
        <f ca="1">IF(TOTALCO!P787="", "",TOTALCO!P787)</f>
        <v>142675517.10543889</v>
      </c>
      <c r="Q260" s="12"/>
      <c r="R260" s="13"/>
    </row>
    <row r="261" spans="1:18" ht="15" x14ac:dyDescent="0.2">
      <c r="A261" s="323" t="str">
        <f>IF(TOTALCO!A788="", "",TOTALCO!A788)</f>
        <v/>
      </c>
      <c r="B261" s="4" t="str">
        <f>IF(TOTALCO!B788="", "",TOTALCO!B788)</f>
        <v/>
      </c>
      <c r="C261" s="4" t="str">
        <f>IF(TOTALCO!C788="", "",TOTALCO!C788)</f>
        <v/>
      </c>
      <c r="D261" s="12" t="str">
        <f>IF(TOTALCO!D788="", "",TOTALCO!D788)</f>
        <v/>
      </c>
      <c r="E261" s="12" t="str">
        <f>IF(TOTALCO!E788="", "",TOTALCO!E788)</f>
        <v/>
      </c>
      <c r="F261" s="12" t="str">
        <f>IF(TOTALCO!F788="", "",TOTALCO!F788)</f>
        <v/>
      </c>
      <c r="G261" s="12" t="str">
        <f>IF(TOTALCO!G788="", "",TOTALCO!G788)</f>
        <v/>
      </c>
      <c r="H261" s="12" t="str">
        <f>IF(TOTALCO!H788="", "",TOTALCO!H788)</f>
        <v/>
      </c>
      <c r="I261" s="12" t="str">
        <f>IF(TOTALCO!I788="", "",TOTALCO!I788)</f>
        <v/>
      </c>
      <c r="J261" s="12" t="str">
        <f>IF(TOTALCO!J788="", "",TOTALCO!J788)</f>
        <v/>
      </c>
      <c r="K261" s="12" t="str">
        <f>IF(TOTALCO!K788="", "",TOTALCO!K788)</f>
        <v/>
      </c>
      <c r="L261" s="12" t="str">
        <f>IF(TOTALCO!L788="", "",TOTALCO!L788)</f>
        <v/>
      </c>
      <c r="M261" s="12" t="str">
        <f>IF(TOTALCO!M788="", "",TOTALCO!M788)</f>
        <v/>
      </c>
      <c r="N261" s="12" t="str">
        <f>IF(TOTALCO!N788="", "",TOTALCO!N788)</f>
        <v/>
      </c>
      <c r="O261" s="12" t="str">
        <f>IF(TOTALCO!O788="", "",TOTALCO!O788)</f>
        <v/>
      </c>
      <c r="P261" s="12" t="str">
        <f>IF(TOTALCO!P788="", "",TOTALCO!P788)</f>
        <v/>
      </c>
      <c r="Q261" s="12"/>
      <c r="R261" s="13"/>
    </row>
    <row r="262" spans="1:18" ht="15" x14ac:dyDescent="0.2">
      <c r="A262" s="323" t="str">
        <f>IF(TOTALCO!A789="", "",TOTALCO!A789)</f>
        <v/>
      </c>
      <c r="B262" s="4" t="str">
        <f>IF(TOTALCO!B789="", "",TOTALCO!B789)</f>
        <v xml:space="preserve"> TRANSMISSION PLANT</v>
      </c>
      <c r="C262" s="4" t="str">
        <f>IF(TOTALCO!C789="", "",TOTALCO!C789)</f>
        <v/>
      </c>
      <c r="D262" s="12" t="str">
        <f>IF(TOTALCO!D789="", "",TOTALCO!D789)</f>
        <v/>
      </c>
      <c r="E262" s="12" t="str">
        <f>IF(TOTALCO!E789="", "",TOTALCO!E789)</f>
        <v/>
      </c>
      <c r="F262" s="12" t="str">
        <f>IF(TOTALCO!F789="", "",TOTALCO!F789)</f>
        <v/>
      </c>
      <c r="G262" s="12" t="str">
        <f>IF(TOTALCO!G789="", "",TOTALCO!G789)</f>
        <v/>
      </c>
      <c r="H262" s="12" t="str">
        <f>IF(TOTALCO!H789="", "",TOTALCO!H789)</f>
        <v/>
      </c>
      <c r="I262" s="12" t="str">
        <f>IF(TOTALCO!I789="", "",TOTALCO!I789)</f>
        <v/>
      </c>
      <c r="J262" s="12" t="str">
        <f>IF(TOTALCO!J789="", "",TOTALCO!J789)</f>
        <v/>
      </c>
      <c r="K262" s="12" t="str">
        <f>IF(TOTALCO!K789="", "",TOTALCO!K789)</f>
        <v/>
      </c>
      <c r="L262" s="12" t="str">
        <f>IF(TOTALCO!L789="", "",TOTALCO!L789)</f>
        <v/>
      </c>
      <c r="M262" s="12" t="str">
        <f>IF(TOTALCO!M789="", "",TOTALCO!M789)</f>
        <v/>
      </c>
      <c r="N262" s="12" t="str">
        <f>IF(TOTALCO!N789="", "",TOTALCO!N789)</f>
        <v/>
      </c>
      <c r="O262" s="12" t="str">
        <f>IF(TOTALCO!O789="", "",TOTALCO!O789)</f>
        <v/>
      </c>
      <c r="P262" s="12" t="str">
        <f>IF(TOTALCO!P789="", "",TOTALCO!P789)</f>
        <v/>
      </c>
      <c r="Q262" s="12"/>
      <c r="R262" s="13"/>
    </row>
    <row r="263" spans="1:18" ht="15" x14ac:dyDescent="0.2">
      <c r="A263" s="323">
        <f>IF(TOTALCO!A790="", "",TOTALCO!A790)</f>
        <v>14</v>
      </c>
      <c r="B263" s="4" t="str">
        <f>IF(TOTALCO!B790="", "",TOTALCO!B790)</f>
        <v xml:space="preserve">  KENTUCKY SYSTEM PROPERTY</v>
      </c>
      <c r="C263" s="4" t="str">
        <f>IF(TOTALCO!C790="", "",TOTALCO!C790)</f>
        <v>KYTRPLTXF</v>
      </c>
      <c r="D263" s="12">
        <f ca="1">IF(TOTALCO!D790="", "",TOTALCO!D790)</f>
        <v>315827905.93303967</v>
      </c>
      <c r="E263" s="12" t="str">
        <f>IF(TOTALCO!E790="", "",TOTALCO!E790)</f>
        <v/>
      </c>
      <c r="F263" s="12">
        <f ca="1">IF(TOTALCO!F790="", "",TOTALCO!F790)</f>
        <v>301723567.58290988</v>
      </c>
      <c r="G263" s="12" t="str">
        <f>IF(TOTALCO!G790="", "",TOTALCO!G790)</f>
        <v/>
      </c>
      <c r="H263" s="12">
        <f ca="1">IF(TOTALCO!H790="", "",TOTALCO!H790)</f>
        <v>14103369.859510349</v>
      </c>
      <c r="I263" s="12">
        <f ca="1">IF(TOTALCO!I790="", "",TOTALCO!I790)</f>
        <v>968.49061944825655</v>
      </c>
      <c r="J263" s="12" t="str">
        <f>IF(TOTALCO!J790="", "",TOTALCO!J790)</f>
        <v/>
      </c>
      <c r="K263" s="12" t="str">
        <f>IF(TOTALCO!K790="", "",TOTALCO!K790)</f>
        <v/>
      </c>
      <c r="L263" s="12">
        <f ca="1">IF(TOTALCO!L790="", "",TOTALCO!L790)</f>
        <v>968.49061944825655</v>
      </c>
      <c r="M263" s="12" t="str">
        <f>IF(TOTALCO!M790="", "",TOTALCO!M790)</f>
        <v/>
      </c>
      <c r="N263" s="12">
        <f ca="1">IF(TOTALCO!N790="", "",TOTALCO!N790)</f>
        <v>0</v>
      </c>
      <c r="O263" s="12">
        <f ca="1">IF(TOTALCO!O790="", "",TOTALCO!O790)</f>
        <v>0</v>
      </c>
      <c r="P263" s="12">
        <f ca="1">IF(TOTALCO!P790="", "",TOTALCO!P790)</f>
        <v>0</v>
      </c>
      <c r="Q263" s="12"/>
      <c r="R263" s="13"/>
    </row>
    <row r="264" spans="1:18" ht="15" x14ac:dyDescent="0.2">
      <c r="A264" s="323">
        <f>IF(TOTALCO!A791="", "",TOTALCO!A791)</f>
        <v>15</v>
      </c>
      <c r="B264" s="4" t="str">
        <f>IF(TOTALCO!B791="", "",TOTALCO!B791)</f>
        <v xml:space="preserve">  VIRGINIA PROPERTY</v>
      </c>
      <c r="C264" s="4" t="str">
        <f>IF(TOTALCO!C791="", "",TOTALCO!C791)</f>
        <v>TRPLTVA</v>
      </c>
      <c r="D264" s="12">
        <f ca="1">IF(TOTALCO!D791="", "",TOTALCO!D791)</f>
        <v>31463048.512699965</v>
      </c>
      <c r="E264" s="12" t="str">
        <f>IF(TOTALCO!E791="", "",TOTALCO!E791)</f>
        <v/>
      </c>
      <c r="F264" s="12">
        <f ca="1">IF(TOTALCO!F791="", "",TOTALCO!F791)</f>
        <v>3860060.1380093419</v>
      </c>
      <c r="G264" s="12" t="str">
        <f>IF(TOTALCO!G791="", "",TOTALCO!G791)</f>
        <v/>
      </c>
      <c r="H264" s="12">
        <f ca="1">IF(TOTALCO!H791="", "",TOTALCO!H791)</f>
        <v>27602975.984435316</v>
      </c>
      <c r="I264" s="12">
        <f ca="1">IF(TOTALCO!I791="", "",TOTALCO!I791)</f>
        <v>12.390255305929712</v>
      </c>
      <c r="J264" s="12" t="str">
        <f>IF(TOTALCO!J791="", "",TOTALCO!J791)</f>
        <v/>
      </c>
      <c r="K264" s="12" t="str">
        <f>IF(TOTALCO!K791="", "",TOTALCO!K791)</f>
        <v/>
      </c>
      <c r="L264" s="12">
        <f ca="1">IF(TOTALCO!L791="", "",TOTALCO!L791)</f>
        <v>12.390255305929712</v>
      </c>
      <c r="M264" s="12" t="str">
        <f>IF(TOTALCO!M791="", "",TOTALCO!M791)</f>
        <v/>
      </c>
      <c r="N264" s="12">
        <f ca="1">IF(TOTALCO!N791="", "",TOTALCO!N791)</f>
        <v>0</v>
      </c>
      <c r="O264" s="12">
        <f ca="1">IF(TOTALCO!O791="", "",TOTALCO!O791)</f>
        <v>0</v>
      </c>
      <c r="P264" s="12">
        <f ca="1">IF(TOTALCO!P791="", "",TOTALCO!P791)</f>
        <v>0</v>
      </c>
      <c r="Q264" s="12"/>
      <c r="R264" s="13"/>
    </row>
    <row r="265" spans="1:18" ht="15" x14ac:dyDescent="0.2">
      <c r="A265" s="323">
        <f>IF(TOTALCO!A792="", "",TOTALCO!A792)</f>
        <v>16</v>
      </c>
      <c r="B265" s="4" t="str">
        <f>IF(TOTALCO!B792="", "",TOTALCO!B792)</f>
        <v xml:space="preserve">  FERC-AFUDC PRE</v>
      </c>
      <c r="C265" s="4" t="str">
        <f>IF(TOTALCO!C792="", "",TOTALCO!C792)</f>
        <v>DEMFERC</v>
      </c>
      <c r="D265" s="12">
        <f ca="1">IF(TOTALCO!D792="", "",TOTALCO!D792)</f>
        <v>2650953.6800000006</v>
      </c>
      <c r="E265" s="12" t="str">
        <f>IF(TOTALCO!E792="", "",TOTALCO!E792)</f>
        <v/>
      </c>
      <c r="F265" s="12">
        <f ca="1">IF(TOTALCO!F792="", "",TOTALCO!F792)</f>
        <v>0</v>
      </c>
      <c r="G265" s="12" t="str">
        <f>IF(TOTALCO!G792="", "",TOTALCO!G792)</f>
        <v/>
      </c>
      <c r="H265" s="12">
        <f ca="1">IF(TOTALCO!H792="", "",TOTALCO!H792)</f>
        <v>863424.0869439271</v>
      </c>
      <c r="I265" s="12">
        <f ca="1">IF(TOTALCO!I792="", "",TOTALCO!I792)</f>
        <v>1787529.5930560734</v>
      </c>
      <c r="J265" s="12" t="str">
        <f>IF(TOTALCO!J792="", "",TOTALCO!J792)</f>
        <v/>
      </c>
      <c r="K265" s="12" t="str">
        <f>IF(TOTALCO!K792="", "",TOTALCO!K792)</f>
        <v/>
      </c>
      <c r="L265" s="12">
        <f ca="1">IF(TOTALCO!L792="", "",TOTALCO!L792)</f>
        <v>0</v>
      </c>
      <c r="M265" s="12" t="str">
        <f>IF(TOTALCO!M792="", "",TOTALCO!M792)</f>
        <v/>
      </c>
      <c r="N265" s="12">
        <f ca="1">IF(TOTALCO!N792="", "",TOTALCO!N792)</f>
        <v>1787529.5930560734</v>
      </c>
      <c r="O265" s="12">
        <f ca="1">IF(TOTALCO!O792="", "",TOTALCO!O792)</f>
        <v>551422.57506264851</v>
      </c>
      <c r="P265" s="12">
        <f ca="1">IF(TOTALCO!P792="", "",TOTALCO!P792)</f>
        <v>1236107.0179934248</v>
      </c>
      <c r="Q265" s="12"/>
      <c r="R265" s="13"/>
    </row>
    <row r="266" spans="1:18" ht="15" x14ac:dyDescent="0.2">
      <c r="A266" s="323">
        <f>IF(TOTALCO!A793="", "",TOTALCO!A793)</f>
        <v>17</v>
      </c>
      <c r="B266" s="4" t="str">
        <f>IF(TOTALCO!B793="", "",TOTALCO!B793)</f>
        <v xml:space="preserve">  FERC-AFUDC POST</v>
      </c>
      <c r="C266" s="4" t="str">
        <f>IF(TOTALCO!C793="", "",TOTALCO!C793)</f>
        <v>DEMFERCP</v>
      </c>
      <c r="D266" s="12">
        <f ca="1">IF(TOTALCO!D793="", "",TOTALCO!D793)</f>
        <v>328401.563333333</v>
      </c>
      <c r="E266" s="12" t="str">
        <f>IF(TOTALCO!E793="", "",TOTALCO!E793)</f>
        <v/>
      </c>
      <c r="F266" s="12">
        <f ca="1">IF(TOTALCO!F793="", "",TOTALCO!F793)</f>
        <v>0</v>
      </c>
      <c r="G266" s="12" t="str">
        <f>IF(TOTALCO!G793="", "",TOTALCO!G793)</f>
        <v/>
      </c>
      <c r="H266" s="12">
        <f ca="1">IF(TOTALCO!H793="", "",TOTALCO!H793)</f>
        <v>0</v>
      </c>
      <c r="I266" s="12">
        <f ca="1">IF(TOTALCO!I793="", "",TOTALCO!I793)</f>
        <v>328401.563333333</v>
      </c>
      <c r="J266" s="12" t="str">
        <f>IF(TOTALCO!J793="", "",TOTALCO!J793)</f>
        <v/>
      </c>
      <c r="K266" s="12" t="str">
        <f>IF(TOTALCO!K793="", "",TOTALCO!K793)</f>
        <v/>
      </c>
      <c r="L266" s="12">
        <f ca="1">IF(TOTALCO!L793="", "",TOTALCO!L793)</f>
        <v>0</v>
      </c>
      <c r="M266" s="12" t="str">
        <f>IF(TOTALCO!M793="", "",TOTALCO!M793)</f>
        <v/>
      </c>
      <c r="N266" s="12">
        <f ca="1">IF(TOTALCO!N793="", "",TOTALCO!N793)</f>
        <v>328401.563333333</v>
      </c>
      <c r="O266" s="12">
        <f ca="1">IF(TOTALCO!O793="", "",TOTALCO!O793)</f>
        <v>101306.31482204801</v>
      </c>
      <c r="P266" s="12">
        <f ca="1">IF(TOTALCO!P793="", "",TOTALCO!P793)</f>
        <v>227095.24851128497</v>
      </c>
      <c r="Q266" s="12"/>
      <c r="R266" s="13"/>
    </row>
    <row r="267" spans="1:18" ht="15" x14ac:dyDescent="0.2">
      <c r="A267" s="323">
        <f>IF(TOTALCO!A794="", "",TOTALCO!A794)</f>
        <v>18</v>
      </c>
      <c r="B267" s="4" t="str">
        <f>IF(TOTALCO!B794="", "",TOTALCO!B794)</f>
        <v xml:space="preserve"> TOTAL TRANSMISSION PLANT</v>
      </c>
      <c r="C267" s="4" t="str">
        <f>IF(TOTALCO!C794="", "",TOTALCO!C794)</f>
        <v/>
      </c>
      <c r="D267" s="12">
        <f ca="1">IF(TOTALCO!D794="", "",TOTALCO!D794)</f>
        <v>350270309.68907303</v>
      </c>
      <c r="E267" s="12" t="str">
        <f>IF(TOTALCO!E794="", "",TOTALCO!E794)</f>
        <v/>
      </c>
      <c r="F267" s="12">
        <f ca="1">IF(TOTALCO!F794="", "",TOTALCO!F794)</f>
        <v>305583627.72091925</v>
      </c>
      <c r="G267" s="12" t="str">
        <f>IF(TOTALCO!G794="", "",TOTALCO!G794)</f>
        <v/>
      </c>
      <c r="H267" s="12">
        <f ca="1">IF(TOTALCO!H794="", "",TOTALCO!H794)</f>
        <v>42569769.930889592</v>
      </c>
      <c r="I267" s="12">
        <f ca="1">IF(TOTALCO!I794="", "",TOTALCO!I794)</f>
        <v>2116912.0372641608</v>
      </c>
      <c r="J267" s="12" t="str">
        <f>IF(TOTALCO!J794="", "",TOTALCO!J794)</f>
        <v/>
      </c>
      <c r="K267" s="12" t="str">
        <f>IF(TOTALCO!K794="", "",TOTALCO!K794)</f>
        <v/>
      </c>
      <c r="L267" s="12">
        <f ca="1">IF(TOTALCO!L794="", "",TOTALCO!L794)</f>
        <v>980.88087475418627</v>
      </c>
      <c r="M267" s="12" t="str">
        <f>IF(TOTALCO!M794="", "",TOTALCO!M794)</f>
        <v/>
      </c>
      <c r="N267" s="12">
        <f ca="1">IF(TOTALCO!N794="", "",TOTALCO!N794)</f>
        <v>2115931.1563894064</v>
      </c>
      <c r="O267" s="12">
        <f ca="1">IF(TOTALCO!O794="", "",TOTALCO!O794)</f>
        <v>652728.88988469657</v>
      </c>
      <c r="P267" s="12">
        <f ca="1">IF(TOTALCO!P794="", "",TOTALCO!P794)</f>
        <v>1463202.2665047098</v>
      </c>
      <c r="Q267" s="12"/>
      <c r="R267" s="13"/>
    </row>
    <row r="268" spans="1:18" ht="15" x14ac:dyDescent="0.2">
      <c r="A268" s="323" t="str">
        <f>IF(TOTALCO!A795="", "",TOTALCO!A795)</f>
        <v/>
      </c>
      <c r="B268" s="4" t="str">
        <f>IF(TOTALCO!B795="", "",TOTALCO!B795)</f>
        <v/>
      </c>
      <c r="C268" s="4" t="str">
        <f>IF(TOTALCO!C795="", "",TOTALCO!C795)</f>
        <v/>
      </c>
      <c r="D268" s="12" t="str">
        <f>IF(TOTALCO!D795="", "",TOTALCO!D795)</f>
        <v/>
      </c>
      <c r="E268" s="12" t="str">
        <f>IF(TOTALCO!E795="", "",TOTALCO!E795)</f>
        <v/>
      </c>
      <c r="F268" s="12" t="str">
        <f>IF(TOTALCO!F795="", "",TOTALCO!F795)</f>
        <v/>
      </c>
      <c r="G268" s="12" t="str">
        <f>IF(TOTALCO!G795="", "",TOTALCO!G795)</f>
        <v/>
      </c>
      <c r="H268" s="12" t="str">
        <f>IF(TOTALCO!H795="", "",TOTALCO!H795)</f>
        <v/>
      </c>
      <c r="I268" s="12" t="str">
        <f>IF(TOTALCO!I795="", "",TOTALCO!I795)</f>
        <v/>
      </c>
      <c r="J268" s="12" t="str">
        <f>IF(TOTALCO!J795="", "",TOTALCO!J795)</f>
        <v/>
      </c>
      <c r="K268" s="12" t="str">
        <f>IF(TOTALCO!K795="", "",TOTALCO!K795)</f>
        <v/>
      </c>
      <c r="L268" s="12" t="str">
        <f>IF(TOTALCO!L795="", "",TOTALCO!L795)</f>
        <v/>
      </c>
      <c r="M268" s="12" t="str">
        <f>IF(TOTALCO!M795="", "",TOTALCO!M795)</f>
        <v/>
      </c>
      <c r="N268" s="12" t="str">
        <f>IF(TOTALCO!N795="", "",TOTALCO!N795)</f>
        <v/>
      </c>
      <c r="O268" s="12" t="str">
        <f>IF(TOTALCO!O795="", "",TOTALCO!O795)</f>
        <v/>
      </c>
      <c r="P268" s="12" t="str">
        <f>IF(TOTALCO!P795="", "",TOTALCO!P795)</f>
        <v/>
      </c>
      <c r="Q268" s="12"/>
      <c r="R268" s="13"/>
    </row>
    <row r="269" spans="1:18" ht="15" x14ac:dyDescent="0.2">
      <c r="A269" s="323">
        <f>IF(TOTALCO!A796="", "",TOTALCO!A796)</f>
        <v>19</v>
      </c>
      <c r="B269" s="4" t="str">
        <f>IF(TOTALCO!B796="", "",TOTALCO!B796)</f>
        <v xml:space="preserve"> DISTRIBUTION PLANT-VA &amp; TN </v>
      </c>
      <c r="C269" s="4" t="str">
        <f>IF(TOTALCO!C796="", "",TOTALCO!C796)</f>
        <v>DIRACDEP</v>
      </c>
      <c r="D269" s="12">
        <f ca="1">IF(TOTALCO!D796="", "",TOTALCO!D796)</f>
        <v>40577184.076627642</v>
      </c>
      <c r="E269" s="12" t="str">
        <f>IF(TOTALCO!E796="", "",TOTALCO!E796)</f>
        <v/>
      </c>
      <c r="F269" s="12">
        <f ca="1">IF(TOTALCO!F796="", "",TOTALCO!F796)</f>
        <v>0</v>
      </c>
      <c r="G269" s="12" t="str">
        <f>IF(TOTALCO!G796="", "",TOTALCO!G796)</f>
        <v/>
      </c>
      <c r="H269" s="12">
        <f ca="1">IF(TOTALCO!H796="", "",TOTALCO!H796)</f>
        <v>40426454.113584265</v>
      </c>
      <c r="I269" s="12">
        <f ca="1">IF(TOTALCO!I796="", "",TOTALCO!I796)</f>
        <v>150729.96304337587</v>
      </c>
      <c r="J269" s="12" t="str">
        <f>IF(TOTALCO!J796="", "",TOTALCO!J796)</f>
        <v/>
      </c>
      <c r="K269" s="12" t="str">
        <f>IF(TOTALCO!K796="", "",TOTALCO!K796)</f>
        <v/>
      </c>
      <c r="L269" s="12">
        <f ca="1">IF(TOTALCO!L796="", "",TOTALCO!L796)</f>
        <v>150729.96304337587</v>
      </c>
      <c r="M269" s="12" t="str">
        <f>IF(TOTALCO!M796="", "",TOTALCO!M796)</f>
        <v/>
      </c>
      <c r="N269" s="12">
        <f ca="1">IF(TOTALCO!N796="", "",TOTALCO!N796)</f>
        <v>0</v>
      </c>
      <c r="O269" s="12">
        <f ca="1">IF(TOTALCO!O796="", "",TOTALCO!O796)</f>
        <v>0</v>
      </c>
      <c r="P269" s="12">
        <f ca="1">IF(TOTALCO!P796="", "",TOTALCO!P796)</f>
        <v>0</v>
      </c>
      <c r="Q269" s="12"/>
      <c r="R269" s="13"/>
    </row>
    <row r="270" spans="1:18" ht="15" x14ac:dyDescent="0.2">
      <c r="A270" s="323">
        <f>IF(TOTALCO!A797="", "",TOTALCO!A797)</f>
        <v>20</v>
      </c>
      <c r="B270" s="4" t="str">
        <f>IF(TOTALCO!B797="", "",TOTALCO!B797)</f>
        <v xml:space="preserve"> DISTRIBUTION PLANT-KY &amp; FERC</v>
      </c>
      <c r="C270" s="4" t="str">
        <f>IF(TOTALCO!C797="", "",TOTALCO!C797)</f>
        <v>DISTPLTKF</v>
      </c>
      <c r="D270" s="12">
        <f ca="1">IF(TOTALCO!D797="", "",TOTALCO!D797)</f>
        <v>660805209.1984638</v>
      </c>
      <c r="E270" s="12" t="str">
        <f>IF(TOTALCO!E797="", "",TOTALCO!E797)</f>
        <v/>
      </c>
      <c r="F270" s="12">
        <f ca="1">IF(TOTALCO!F797="", "",TOTALCO!F797)</f>
        <v>659392626.39270306</v>
      </c>
      <c r="G270" s="12" t="str">
        <f>IF(TOTALCO!G797="", "",TOTALCO!G797)</f>
        <v/>
      </c>
      <c r="H270" s="12">
        <f ca="1">IF(TOTALCO!H797="", "",TOTALCO!H797)</f>
        <v>0</v>
      </c>
      <c r="I270" s="12">
        <f ca="1">IF(TOTALCO!I797="", "",TOTALCO!I797)</f>
        <v>1412582.8057606921</v>
      </c>
      <c r="J270" s="12" t="str">
        <f>IF(TOTALCO!J797="", "",TOTALCO!J797)</f>
        <v/>
      </c>
      <c r="K270" s="12" t="str">
        <f>IF(TOTALCO!K797="", "",TOTALCO!K797)</f>
        <v/>
      </c>
      <c r="L270" s="12">
        <f ca="1">IF(TOTALCO!L797="", "",TOTALCO!L797)</f>
        <v>0</v>
      </c>
      <c r="M270" s="12" t="str">
        <f>IF(TOTALCO!M797="", "",TOTALCO!M797)</f>
        <v/>
      </c>
      <c r="N270" s="12">
        <f ca="1">IF(TOTALCO!N797="", "",TOTALCO!N797)</f>
        <v>1412582.8057606921</v>
      </c>
      <c r="O270" s="12">
        <f ca="1">IF(TOTALCO!O797="", "",TOTALCO!O797)</f>
        <v>1313329.0809001219</v>
      </c>
      <c r="P270" s="12">
        <f ca="1">IF(TOTALCO!P797="", "",TOTALCO!P797)</f>
        <v>99253.72486057019</v>
      </c>
      <c r="Q270" s="12"/>
      <c r="R270" s="13"/>
    </row>
    <row r="271" spans="1:18" ht="15" x14ac:dyDescent="0.2">
      <c r="A271" s="323">
        <f>IF(TOTALCO!A798="", "",TOTALCO!A798)</f>
        <v>21</v>
      </c>
      <c r="B271" s="4" t="str">
        <f>IF(TOTALCO!B798="", "",TOTALCO!B798)</f>
        <v xml:space="preserve"> TOTAL DISTRIBUTION PLANT</v>
      </c>
      <c r="C271" s="4" t="str">
        <f>IF(TOTALCO!C798="", "",TOTALCO!C798)</f>
        <v/>
      </c>
      <c r="D271" s="12">
        <f ca="1">IF(TOTALCO!D798="", "",TOTALCO!D798)</f>
        <v>701382393.27509141</v>
      </c>
      <c r="E271" s="12" t="str">
        <f>IF(TOTALCO!E798="", "",TOTALCO!E798)</f>
        <v/>
      </c>
      <c r="F271" s="12">
        <f ca="1">IF(TOTALCO!F798="", "",TOTALCO!F798)</f>
        <v>659392626.39270306</v>
      </c>
      <c r="G271" s="12" t="str">
        <f>IF(TOTALCO!G798="", "",TOTALCO!G798)</f>
        <v/>
      </c>
      <c r="H271" s="12">
        <f ca="1">IF(TOTALCO!H798="", "",TOTALCO!H798)</f>
        <v>40426454.113584265</v>
      </c>
      <c r="I271" s="12">
        <f ca="1">IF(TOTALCO!I798="", "",TOTALCO!I798)</f>
        <v>1563312.768804068</v>
      </c>
      <c r="J271" s="12" t="str">
        <f>IF(TOTALCO!J798="", "",TOTALCO!J798)</f>
        <v/>
      </c>
      <c r="K271" s="12" t="str">
        <f>IF(TOTALCO!K798="", "",TOTALCO!K798)</f>
        <v/>
      </c>
      <c r="L271" s="12">
        <f ca="1">IF(TOTALCO!L798="", "",TOTALCO!L798)</f>
        <v>150729.96304337587</v>
      </c>
      <c r="M271" s="12" t="str">
        <f>IF(TOTALCO!M798="", "",TOTALCO!M798)</f>
        <v/>
      </c>
      <c r="N271" s="12">
        <f ca="1">IF(TOTALCO!N798="", "",TOTALCO!N798)</f>
        <v>1412582.8057606921</v>
      </c>
      <c r="O271" s="12">
        <f ca="1">IF(TOTALCO!O798="", "",TOTALCO!O798)</f>
        <v>1313329.0809001219</v>
      </c>
      <c r="P271" s="12">
        <f ca="1">IF(TOTALCO!P798="", "",TOTALCO!P798)</f>
        <v>99253.72486057019</v>
      </c>
      <c r="Q271" s="12"/>
      <c r="R271" s="13"/>
    </row>
    <row r="272" spans="1:18" ht="15" x14ac:dyDescent="0.2">
      <c r="A272" s="323" t="str">
        <f>IF(TOTALCO!A799="", "",TOTALCO!A799)</f>
        <v/>
      </c>
      <c r="B272" s="4" t="str">
        <f>IF(TOTALCO!B799="", "",TOTALCO!B799)</f>
        <v/>
      </c>
      <c r="C272" s="4" t="str">
        <f>IF(TOTALCO!C799="", "",TOTALCO!C799)</f>
        <v/>
      </c>
      <c r="D272" s="12" t="str">
        <f>IF(TOTALCO!D799="", "",TOTALCO!D799)</f>
        <v/>
      </c>
      <c r="E272" s="12" t="str">
        <f>IF(TOTALCO!E799="", "",TOTALCO!E799)</f>
        <v/>
      </c>
      <c r="F272" s="12" t="str">
        <f>IF(TOTALCO!F799="", "",TOTALCO!F799)</f>
        <v/>
      </c>
      <c r="G272" s="12" t="str">
        <f>IF(TOTALCO!G799="", "",TOTALCO!G799)</f>
        <v/>
      </c>
      <c r="H272" s="12" t="str">
        <f>IF(TOTALCO!H799="", "",TOTALCO!H799)</f>
        <v/>
      </c>
      <c r="I272" s="12" t="str">
        <f>IF(TOTALCO!I799="", "",TOTALCO!I799)</f>
        <v/>
      </c>
      <c r="J272" s="12" t="str">
        <f>IF(TOTALCO!J799="", "",TOTALCO!J799)</f>
        <v/>
      </c>
      <c r="K272" s="12" t="str">
        <f>IF(TOTALCO!K799="", "",TOTALCO!K799)</f>
        <v/>
      </c>
      <c r="L272" s="12" t="str">
        <f>IF(TOTALCO!L799="", "",TOTALCO!L799)</f>
        <v/>
      </c>
      <c r="M272" s="12" t="str">
        <f>IF(TOTALCO!M799="", "",TOTALCO!M799)</f>
        <v/>
      </c>
      <c r="N272" s="12" t="str">
        <f>IF(TOTALCO!N799="", "",TOTALCO!N799)</f>
        <v/>
      </c>
      <c r="O272" s="12" t="str">
        <f>IF(TOTALCO!O799="", "",TOTALCO!O799)</f>
        <v/>
      </c>
      <c r="P272" s="12" t="str">
        <f>IF(TOTALCO!P799="", "",TOTALCO!P799)</f>
        <v/>
      </c>
      <c r="Q272" s="12"/>
      <c r="R272" s="13"/>
    </row>
    <row r="273" spans="1:18" ht="15" x14ac:dyDescent="0.2">
      <c r="A273" s="323">
        <f>IF(TOTALCO!A800="", "",TOTALCO!A800)</f>
        <v>22</v>
      </c>
      <c r="B273" s="4" t="str">
        <f>IF(TOTALCO!B800="", "",TOTALCO!B800)</f>
        <v xml:space="preserve"> GENERAL PLANT</v>
      </c>
      <c r="C273" s="4" t="str">
        <f>IF(TOTALCO!C800="", "",TOTALCO!C800)</f>
        <v>GENPLT</v>
      </c>
      <c r="D273" s="12">
        <f ca="1">IF(TOTALCO!D800="", "",TOTALCO!D800)</f>
        <v>73653147.470796719</v>
      </c>
      <c r="E273" s="12" t="str">
        <f>IF(TOTALCO!E800="", "",TOTALCO!E800)</f>
        <v/>
      </c>
      <c r="F273" s="12">
        <f ca="1">IF(TOTALCO!F800="", "",TOTALCO!F800)</f>
        <v>66912632.232016049</v>
      </c>
      <c r="G273" s="12" t="str">
        <f>IF(TOTALCO!G800="", "",TOTALCO!G800)</f>
        <v/>
      </c>
      <c r="H273" s="12">
        <f ca="1">IF(TOTALCO!H800="", "",TOTALCO!H800)</f>
        <v>3269271.8471678561</v>
      </c>
      <c r="I273" s="12">
        <f ca="1">IF(TOTALCO!I800="", "",TOTALCO!I800)</f>
        <v>3471243.3916128171</v>
      </c>
      <c r="J273" s="12" t="str">
        <f>IF(TOTALCO!J800="", "",TOTALCO!J800)</f>
        <v/>
      </c>
      <c r="K273" s="12" t="str">
        <f>IF(TOTALCO!K800="", "",TOTALCO!K800)</f>
        <v/>
      </c>
      <c r="L273" s="12">
        <f ca="1">IF(TOTALCO!L800="", "",TOTALCO!L800)</f>
        <v>5138.6592255014557</v>
      </c>
      <c r="M273" s="12" t="str">
        <f>IF(TOTALCO!M800="", "",TOTALCO!M800)</f>
        <v/>
      </c>
      <c r="N273" s="12">
        <f ca="1">IF(TOTALCO!N800="", "",TOTALCO!N800)</f>
        <v>3466104.7323873155</v>
      </c>
      <c r="O273" s="12">
        <f ca="1">IF(TOTALCO!O800="", "",TOTALCO!O800)</f>
        <v>1104494.3056675675</v>
      </c>
      <c r="P273" s="12">
        <f ca="1">IF(TOTALCO!P800="", "",TOTALCO!P800)</f>
        <v>2361610.4267197479</v>
      </c>
      <c r="Q273" s="12"/>
      <c r="R273" s="13"/>
    </row>
    <row r="274" spans="1:18" ht="15" x14ac:dyDescent="0.2">
      <c r="A274" s="323" t="str">
        <f>IF(TOTALCO!A801="", "",TOTALCO!A801)</f>
        <v/>
      </c>
      <c r="B274" s="4" t="str">
        <f>IF(TOTALCO!B801="", "",TOTALCO!B801)</f>
        <v/>
      </c>
      <c r="C274" s="4" t="str">
        <f>IF(TOTALCO!C801="", "",TOTALCO!C801)</f>
        <v/>
      </c>
      <c r="D274" s="12" t="str">
        <f>IF(TOTALCO!D801="", "",TOTALCO!D801)</f>
        <v/>
      </c>
      <c r="E274" s="12" t="str">
        <f>IF(TOTALCO!E801="", "",TOTALCO!E801)</f>
        <v/>
      </c>
      <c r="F274" s="12" t="str">
        <f>IF(TOTALCO!F801="", "",TOTALCO!F801)</f>
        <v/>
      </c>
      <c r="G274" s="12" t="str">
        <f>IF(TOTALCO!G801="", "",TOTALCO!G801)</f>
        <v/>
      </c>
      <c r="H274" s="12" t="str">
        <f>IF(TOTALCO!H801="", "",TOTALCO!H801)</f>
        <v/>
      </c>
      <c r="I274" s="12" t="str">
        <f>IF(TOTALCO!I801="", "",TOTALCO!I801)</f>
        <v/>
      </c>
      <c r="J274" s="12" t="str">
        <f>IF(TOTALCO!J801="", "",TOTALCO!J801)</f>
        <v/>
      </c>
      <c r="K274" s="12" t="str">
        <f>IF(TOTALCO!K801="", "",TOTALCO!K801)</f>
        <v/>
      </c>
      <c r="L274" s="12" t="str">
        <f>IF(TOTALCO!L801="", "",TOTALCO!L801)</f>
        <v/>
      </c>
      <c r="M274" s="12" t="str">
        <f>IF(TOTALCO!M801="", "",TOTALCO!M801)</f>
        <v/>
      </c>
      <c r="N274" s="12" t="str">
        <f>IF(TOTALCO!N801="", "",TOTALCO!N801)</f>
        <v/>
      </c>
      <c r="O274" s="12" t="str">
        <f>IF(TOTALCO!O801="", "",TOTALCO!O801)</f>
        <v/>
      </c>
      <c r="P274" s="12" t="str">
        <f>IF(TOTALCO!P801="", "",TOTALCO!P801)</f>
        <v/>
      </c>
      <c r="Q274" s="12"/>
      <c r="R274" s="13"/>
    </row>
    <row r="275" spans="1:18" ht="15" x14ac:dyDescent="0.2">
      <c r="A275" s="323">
        <f>IF(TOTALCO!A802="", "",TOTALCO!A802)</f>
        <v>23</v>
      </c>
      <c r="B275" s="4" t="str">
        <f>IF(TOTALCO!B802="", "",TOTALCO!B802)</f>
        <v xml:space="preserve"> INTANGIBLE PLANT-FRANCHISES</v>
      </c>
      <c r="C275" s="4" t="str">
        <f>IF(TOTALCO!C802="", "",TOTALCO!C802)</f>
        <v>PLT302TOT</v>
      </c>
      <c r="D275" s="12">
        <f ca="1">IF(TOTALCO!D802="", "",TOTALCO!D802)</f>
        <v>71375.296764800005</v>
      </c>
      <c r="E275" s="12" t="str">
        <f>IF(TOTALCO!E802="", "",TOTALCO!E802)</f>
        <v/>
      </c>
      <c r="F275" s="12">
        <f ca="1">IF(TOTALCO!F802="", "",TOTALCO!F802)</f>
        <v>71375.296764800005</v>
      </c>
      <c r="G275" s="12" t="str">
        <f>IF(TOTALCO!G802="", "",TOTALCO!G802)</f>
        <v/>
      </c>
      <c r="H275" s="12">
        <f ca="1">IF(TOTALCO!H802="", "",TOTALCO!H802)</f>
        <v>0</v>
      </c>
      <c r="I275" s="12">
        <f ca="1">IF(TOTALCO!I802="", "",TOTALCO!I802)</f>
        <v>0</v>
      </c>
      <c r="J275" s="12" t="str">
        <f>IF(TOTALCO!J802="", "",TOTALCO!J802)</f>
        <v/>
      </c>
      <c r="K275" s="12" t="str">
        <f>IF(TOTALCO!K802="", "",TOTALCO!K802)</f>
        <v/>
      </c>
      <c r="L275" s="12">
        <f ca="1">IF(TOTALCO!L802="", "",TOTALCO!L802)</f>
        <v>0</v>
      </c>
      <c r="M275" s="12" t="str">
        <f>IF(TOTALCO!M802="", "",TOTALCO!M802)</f>
        <v/>
      </c>
      <c r="N275" s="12">
        <f ca="1">IF(TOTALCO!N802="", "",TOTALCO!N802)</f>
        <v>0</v>
      </c>
      <c r="O275" s="12">
        <f ca="1">IF(TOTALCO!O802="", "",TOTALCO!O802)</f>
        <v>0</v>
      </c>
      <c r="P275" s="12">
        <f ca="1">IF(TOTALCO!P802="", "",TOTALCO!P802)</f>
        <v>0</v>
      </c>
      <c r="Q275" s="12"/>
      <c r="R275" s="13"/>
    </row>
    <row r="276" spans="1:18" ht="15" x14ac:dyDescent="0.2">
      <c r="A276" s="323">
        <f>IF(TOTALCO!A803="", "",TOTALCO!A803)</f>
        <v>24</v>
      </c>
      <c r="B276" s="4" t="str">
        <f>IF(TOTALCO!B803="", "",TOTALCO!B803)</f>
        <v xml:space="preserve"> INTANGIBLE PLANT-SOFTWARE</v>
      </c>
      <c r="C276" s="4" t="str">
        <f>IF(TOTALCO!C803="", "",TOTALCO!C803)</f>
        <v>PLT303TOT</v>
      </c>
      <c r="D276" s="12">
        <f ca="1">IF(TOTALCO!D803="", "",TOTALCO!D803)</f>
        <v>70604854.324599907</v>
      </c>
      <c r="E276" s="12" t="str">
        <f>IF(TOTALCO!E803="", "",TOTALCO!E803)</f>
        <v/>
      </c>
      <c r="F276" s="12">
        <f ca="1">IF(TOTALCO!F803="", "",TOTALCO!F803)</f>
        <v>62853126.49369017</v>
      </c>
      <c r="G276" s="12" t="str">
        <f>IF(TOTALCO!G803="", "",TOTALCO!G803)</f>
        <v/>
      </c>
      <c r="H276" s="12">
        <f ca="1">IF(TOTALCO!H803="", "",TOTALCO!H803)</f>
        <v>3451679.5470520975</v>
      </c>
      <c r="I276" s="12">
        <f ca="1">IF(TOTALCO!I803="", "",TOTALCO!I803)</f>
        <v>4300048.2838576389</v>
      </c>
      <c r="J276" s="12" t="str">
        <f>IF(TOTALCO!J803="", "",TOTALCO!J803)</f>
        <v/>
      </c>
      <c r="K276" s="12" t="str">
        <f>IF(TOTALCO!K803="", "",TOTALCO!K803)</f>
        <v/>
      </c>
      <c r="L276" s="12">
        <f ca="1">IF(TOTALCO!L803="", "",TOTALCO!L803)</f>
        <v>5139.4462807203099</v>
      </c>
      <c r="M276" s="12" t="str">
        <f>IF(TOTALCO!M803="", "",TOTALCO!M803)</f>
        <v/>
      </c>
      <c r="N276" s="12">
        <f ca="1">IF(TOTALCO!N803="", "",TOTALCO!N803)</f>
        <v>4294908.8375769183</v>
      </c>
      <c r="O276" s="12">
        <f ca="1">IF(TOTALCO!O803="", "",TOTALCO!O803)</f>
        <v>1343649.3215104032</v>
      </c>
      <c r="P276" s="12">
        <f ca="1">IF(TOTALCO!P803="", "",TOTALCO!P803)</f>
        <v>2951259.5160665149</v>
      </c>
      <c r="Q276" s="12"/>
      <c r="R276" s="13"/>
    </row>
    <row r="277" spans="1:18" ht="15" x14ac:dyDescent="0.2">
      <c r="A277" s="323" t="str">
        <f>IF(TOTALCO!A804="", "",TOTALCO!A804)</f>
        <v/>
      </c>
      <c r="B277" s="4" t="str">
        <f>IF(TOTALCO!B804="", "",TOTALCO!B804)</f>
        <v/>
      </c>
      <c r="C277" s="4" t="str">
        <f>IF(TOTALCO!C804="", "",TOTALCO!C804)</f>
        <v/>
      </c>
      <c r="D277" s="12" t="str">
        <f>IF(TOTALCO!D804="", "",TOTALCO!D804)</f>
        <v/>
      </c>
      <c r="E277" s="12" t="str">
        <f>IF(TOTALCO!E804="", "",TOTALCO!E804)</f>
        <v/>
      </c>
      <c r="F277" s="12" t="str">
        <f>IF(TOTALCO!F804="", "",TOTALCO!F804)</f>
        <v/>
      </c>
      <c r="G277" s="12" t="str">
        <f>IF(TOTALCO!G804="", "",TOTALCO!G804)</f>
        <v/>
      </c>
      <c r="H277" s="12" t="str">
        <f>IF(TOTALCO!H804="", "",TOTALCO!H804)</f>
        <v/>
      </c>
      <c r="I277" s="12" t="str">
        <f>IF(TOTALCO!I804="", "",TOTALCO!I804)</f>
        <v/>
      </c>
      <c r="J277" s="12" t="str">
        <f>IF(TOTALCO!J804="", "",TOTALCO!J804)</f>
        <v/>
      </c>
      <c r="K277" s="12" t="str">
        <f>IF(TOTALCO!K804="", "",TOTALCO!K804)</f>
        <v/>
      </c>
      <c r="L277" s="12" t="str">
        <f>IF(TOTALCO!L804="", "",TOTALCO!L804)</f>
        <v/>
      </c>
      <c r="M277" s="12" t="str">
        <f>IF(TOTALCO!M804="", "",TOTALCO!M804)</f>
        <v/>
      </c>
      <c r="N277" s="12" t="str">
        <f>IF(TOTALCO!N804="", "",TOTALCO!N804)</f>
        <v/>
      </c>
      <c r="O277" s="12" t="str">
        <f>IF(TOTALCO!O804="", "",TOTALCO!O804)</f>
        <v/>
      </c>
      <c r="P277" s="12" t="str">
        <f>IF(TOTALCO!P804="", "",TOTALCO!P804)</f>
        <v/>
      </c>
      <c r="Q277" s="12"/>
      <c r="R277" s="13"/>
    </row>
    <row r="278" spans="1:18" ht="15" x14ac:dyDescent="0.2">
      <c r="A278" s="323">
        <f>IF(TOTALCO!A805="", "",TOTALCO!A805)</f>
        <v>25</v>
      </c>
      <c r="B278" s="4" t="str">
        <f>IF(TOTALCO!B805="", "",TOTALCO!B805)</f>
        <v>TOTAL DEPRECIATION RESERVE</v>
      </c>
      <c r="C278" s="4" t="str">
        <f>IF(TOTALCO!C805="", "",TOTALCO!C805)</f>
        <v/>
      </c>
      <c r="D278" s="12">
        <f ca="1">IF(TOTALCO!D805="", "",TOTALCO!D805)</f>
        <v>3457985896.0317569</v>
      </c>
      <c r="E278" s="12" t="str">
        <f>IF(TOTALCO!E805="", "",TOTALCO!E805)</f>
        <v/>
      </c>
      <c r="F278" s="12">
        <f ca="1">IF(TOTALCO!F805="", "",TOTALCO!F805)</f>
        <v>3054968318.7710867</v>
      </c>
      <c r="G278" s="12" t="str">
        <f>IF(TOTALCO!G805="", "",TOTALCO!G805)</f>
        <v/>
      </c>
      <c r="H278" s="12">
        <f ca="1">IF(TOTALCO!H805="", "",TOTALCO!H805)</f>
        <v>185237253.73725373</v>
      </c>
      <c r="I278" s="12">
        <f ca="1">IF(TOTALCO!I805="", "",TOTALCO!I805)</f>
        <v>217780323.52341664</v>
      </c>
      <c r="J278" s="12" t="str">
        <f>IF(TOTALCO!J805="", "",TOTALCO!J805)</f>
        <v/>
      </c>
      <c r="K278" s="12" t="str">
        <f>IF(TOTALCO!K805="", "",TOTALCO!K805)</f>
        <v/>
      </c>
      <c r="L278" s="12">
        <f ca="1">IF(TOTALCO!L805="", "",TOTALCO!L805)</f>
        <v>168280.7736865172</v>
      </c>
      <c r="M278" s="12" t="str">
        <f>IF(TOTALCO!M805="", "",TOTALCO!M805)</f>
        <v/>
      </c>
      <c r="N278" s="12">
        <f ca="1">IF(TOTALCO!N805="", "",TOTALCO!N805)</f>
        <v>217612042.74973011</v>
      </c>
      <c r="O278" s="12">
        <f ca="1">IF(TOTALCO!O805="", "",TOTALCO!O805)</f>
        <v>68061199.710139662</v>
      </c>
      <c r="P278" s="12">
        <f ca="1">IF(TOTALCO!P805="", "",TOTALCO!P805)</f>
        <v>149550843.03959045</v>
      </c>
      <c r="Q278" s="12"/>
      <c r="R278" s="13"/>
    </row>
    <row r="279" spans="1:18" ht="15" x14ac:dyDescent="0.2">
      <c r="A279" s="323" t="str">
        <f>IF(TOTALCO!A806="", "",TOTALCO!A806)</f>
        <v/>
      </c>
      <c r="B279" s="4" t="str">
        <f>IF(TOTALCO!B806="", "",TOTALCO!B806)</f>
        <v/>
      </c>
      <c r="C279" s="4" t="str">
        <f>IF(TOTALCO!C806="", "",TOTALCO!C806)</f>
        <v/>
      </c>
      <c r="D279" s="12" t="str">
        <f>IF(TOTALCO!D806="", "",TOTALCO!D806)</f>
        <v/>
      </c>
      <c r="E279" s="12" t="str">
        <f>IF(TOTALCO!E806="", "",TOTALCO!E806)</f>
        <v/>
      </c>
      <c r="F279" s="12" t="str">
        <f>IF(TOTALCO!F806="", "",TOTALCO!F806)</f>
        <v/>
      </c>
      <c r="G279" s="12" t="str">
        <f>IF(TOTALCO!G806="", "",TOTALCO!G806)</f>
        <v/>
      </c>
      <c r="H279" s="12" t="str">
        <f>IF(TOTALCO!H806="", "",TOTALCO!H806)</f>
        <v/>
      </c>
      <c r="I279" s="12" t="str">
        <f>IF(TOTALCO!I806="", "",TOTALCO!I806)</f>
        <v/>
      </c>
      <c r="J279" s="12" t="str">
        <f>IF(TOTALCO!J806="", "",TOTALCO!J806)</f>
        <v/>
      </c>
      <c r="K279" s="12" t="str">
        <f>IF(TOTALCO!K806="", "",TOTALCO!K806)</f>
        <v/>
      </c>
      <c r="L279" s="12" t="str">
        <f>IF(TOTALCO!L806="", "",TOTALCO!L806)</f>
        <v/>
      </c>
      <c r="M279" s="12" t="str">
        <f>IF(TOTALCO!M806="", "",TOTALCO!M806)</f>
        <v/>
      </c>
      <c r="N279" s="12" t="str">
        <f>IF(TOTALCO!N806="", "",TOTALCO!N806)</f>
        <v/>
      </c>
      <c r="O279" s="12" t="str">
        <f>IF(TOTALCO!O806="", "",TOTALCO!O806)</f>
        <v/>
      </c>
      <c r="P279" s="12" t="str">
        <f>IF(TOTALCO!P806="", "",TOTALCO!P806)</f>
        <v/>
      </c>
      <c r="Q279" s="12"/>
      <c r="R279" s="13"/>
    </row>
    <row r="280" spans="1:18" ht="15" x14ac:dyDescent="0.2">
      <c r="A280" s="323">
        <f>IF(TOTALCO!A807="", "",TOTALCO!A807)</f>
        <v>26</v>
      </c>
      <c r="B280" s="4" t="str">
        <f>IF(TOTALCO!B807="", "",TOTALCO!B807)</f>
        <v>NET ELECTRIC PLANT IN SERVICE</v>
      </c>
      <c r="C280" s="4" t="str">
        <f>IF(TOTALCO!C807="", "",TOTALCO!C807)</f>
        <v/>
      </c>
      <c r="D280" s="12">
        <f ca="1">IF(TOTALCO!D807="", "",TOTALCO!D807)</f>
        <v>6325425725.9282207</v>
      </c>
      <c r="E280" s="12" t="str">
        <f>IF(TOTALCO!E807="", "",TOTALCO!E807)</f>
        <v/>
      </c>
      <c r="F280" s="12">
        <f ca="1">IF(TOTALCO!F807="", "",TOTALCO!F807)</f>
        <v>5654325788.0534067</v>
      </c>
      <c r="G280" s="12" t="str">
        <f>IF(TOTALCO!G807="", "",TOTALCO!G807)</f>
        <v/>
      </c>
      <c r="H280" s="12">
        <f ca="1">IF(TOTALCO!H807="", "",TOTALCO!H807)</f>
        <v>293044432.48759204</v>
      </c>
      <c r="I280" s="12">
        <f ca="1">IF(TOTALCO!I807="", "",TOTALCO!I807)</f>
        <v>378055505.38722253</v>
      </c>
      <c r="J280" s="12" t="str">
        <f>IF(TOTALCO!J807="", "",TOTALCO!J807)</f>
        <v/>
      </c>
      <c r="K280" s="12" t="str">
        <f>IF(TOTALCO!K807="", "",TOTALCO!K807)</f>
        <v/>
      </c>
      <c r="L280" s="12">
        <f ca="1">IF(TOTALCO!L807="", "",TOTALCO!L807)</f>
        <v>543866.16808397882</v>
      </c>
      <c r="M280" s="12" t="str">
        <f>IF(TOTALCO!M807="", "",TOTALCO!M807)</f>
        <v/>
      </c>
      <c r="N280" s="12">
        <f ca="1">IF(TOTALCO!N807="", "",TOTALCO!N807)</f>
        <v>377511639.21913856</v>
      </c>
      <c r="O280" s="12">
        <f ca="1">IF(TOTALCO!O807="", "",TOTALCO!O807)</f>
        <v>118121455.55277839</v>
      </c>
      <c r="P280" s="12">
        <f ca="1">IF(TOTALCO!P807="", "",TOTALCO!P807)</f>
        <v>259390183.66636017</v>
      </c>
      <c r="Q280" s="12"/>
      <c r="R280" s="13"/>
    </row>
    <row r="281" spans="1:18" ht="15" x14ac:dyDescent="0.2">
      <c r="A281" s="323" t="str">
        <f>IF(TOTALCO!A808="", "",TOTALCO!A808)</f>
        <v/>
      </c>
      <c r="B281" s="4" t="str">
        <f>IF(TOTALCO!B808="", "",TOTALCO!B808)</f>
        <v/>
      </c>
      <c r="C281" s="4" t="str">
        <f>IF(TOTALCO!C808="", "",TOTALCO!C808)</f>
        <v/>
      </c>
      <c r="D281" s="12" t="str">
        <f>IF(TOTALCO!D808="", "",TOTALCO!D808)</f>
        <v/>
      </c>
      <c r="E281" s="12" t="str">
        <f>IF(TOTALCO!E808="", "",TOTALCO!E808)</f>
        <v/>
      </c>
      <c r="F281" s="12" t="str">
        <f>IF(TOTALCO!F808="", "",TOTALCO!F808)</f>
        <v/>
      </c>
      <c r="G281" s="12" t="str">
        <f>IF(TOTALCO!G808="", "",TOTALCO!G808)</f>
        <v/>
      </c>
      <c r="H281" s="12" t="str">
        <f>IF(TOTALCO!H808="", "",TOTALCO!H808)</f>
        <v/>
      </c>
      <c r="I281" s="12" t="str">
        <f>IF(TOTALCO!I808="", "",TOTALCO!I808)</f>
        <v/>
      </c>
      <c r="J281" s="12" t="str">
        <f>IF(TOTALCO!J808="", "",TOTALCO!J808)</f>
        <v/>
      </c>
      <c r="K281" s="12" t="str">
        <f>IF(TOTALCO!K808="", "",TOTALCO!K808)</f>
        <v/>
      </c>
      <c r="L281" s="12" t="str">
        <f>IF(TOTALCO!L808="", "",TOTALCO!L808)</f>
        <v/>
      </c>
      <c r="M281" s="12" t="str">
        <f>IF(TOTALCO!M808="", "",TOTALCO!M808)</f>
        <v/>
      </c>
      <c r="N281" s="12" t="str">
        <f>IF(TOTALCO!N808="", "",TOTALCO!N808)</f>
        <v/>
      </c>
      <c r="O281" s="12" t="str">
        <f>IF(TOTALCO!O808="", "",TOTALCO!O808)</f>
        <v/>
      </c>
      <c r="P281" s="12" t="str">
        <f>IF(TOTALCO!P808="", "",TOTALCO!P808)</f>
        <v/>
      </c>
      <c r="Q281" s="12"/>
      <c r="R281" s="13"/>
    </row>
    <row r="282" spans="1:18" ht="15" x14ac:dyDescent="0.2">
      <c r="A282" s="323" t="str">
        <f>IF(TOTALCO!A809="", "",TOTALCO!A809)</f>
        <v/>
      </c>
      <c r="B282" s="4" t="str">
        <f>IF(TOTALCO!B809="", "",TOTALCO!B809)</f>
        <v/>
      </c>
      <c r="C282" s="4" t="str">
        <f>IF(TOTALCO!C809="", "",TOTALCO!C809)</f>
        <v/>
      </c>
      <c r="D282" s="12" t="str">
        <f>IF(TOTALCO!D809="", "",TOTALCO!D809)</f>
        <v/>
      </c>
      <c r="E282" s="12" t="str">
        <f>IF(TOTALCO!E809="", "",TOTALCO!E809)</f>
        <v/>
      </c>
      <c r="F282" s="12" t="str">
        <f>IF(TOTALCO!F809="", "",TOTALCO!F809)</f>
        <v/>
      </c>
      <c r="G282" s="12" t="str">
        <f>IF(TOTALCO!G809="", "",TOTALCO!G809)</f>
        <v/>
      </c>
      <c r="H282" s="12" t="str">
        <f>IF(TOTALCO!H809="", "",TOTALCO!H809)</f>
        <v/>
      </c>
      <c r="I282" s="12" t="str">
        <f>IF(TOTALCO!I809="", "",TOTALCO!I809)</f>
        <v/>
      </c>
      <c r="J282" s="12" t="str">
        <f>IF(TOTALCO!J809="", "",TOTALCO!J809)</f>
        <v/>
      </c>
      <c r="K282" s="12" t="str">
        <f>IF(TOTALCO!K809="", "",TOTALCO!K809)</f>
        <v/>
      </c>
      <c r="L282" s="12" t="str">
        <f>IF(TOTALCO!L809="", "",TOTALCO!L809)</f>
        <v/>
      </c>
      <c r="M282" s="12" t="str">
        <f>IF(TOTALCO!M809="", "",TOTALCO!M809)</f>
        <v/>
      </c>
      <c r="N282" s="12" t="str">
        <f>IF(TOTALCO!N809="", "",TOTALCO!N809)</f>
        <v/>
      </c>
      <c r="O282" s="12" t="str">
        <f>IF(TOTALCO!O809="", "",TOTALCO!O809)</f>
        <v/>
      </c>
      <c r="P282" s="12" t="str">
        <f>IF(TOTALCO!P809="", "",TOTALCO!P809)</f>
        <v/>
      </c>
      <c r="Q282" s="12"/>
      <c r="R282" s="13"/>
    </row>
    <row r="283" spans="1:18" ht="15" x14ac:dyDescent="0.2">
      <c r="A283" s="323" t="str">
        <f>IF(TOTALCO!A810="", "",TOTALCO!A810)</f>
        <v/>
      </c>
      <c r="B283" s="4" t="str">
        <f>IF(TOTALCO!B810="", "",TOTALCO!B810)</f>
        <v>ADDITIONS TO NET PLANT</v>
      </c>
      <c r="C283" s="4" t="str">
        <f>IF(TOTALCO!C810="", "",TOTALCO!C810)</f>
        <v/>
      </c>
      <c r="D283" s="12" t="str">
        <f>IF(TOTALCO!D810="", "",TOTALCO!D810)</f>
        <v/>
      </c>
      <c r="E283" s="12" t="str">
        <f>IF(TOTALCO!E810="", "",TOTALCO!E810)</f>
        <v/>
      </c>
      <c r="F283" s="12" t="str">
        <f>IF(TOTALCO!F810="", "",TOTALCO!F810)</f>
        <v/>
      </c>
      <c r="G283" s="12" t="str">
        <f>IF(TOTALCO!G810="", "",TOTALCO!G810)</f>
        <v/>
      </c>
      <c r="H283" s="12" t="str">
        <f>IF(TOTALCO!H810="", "",TOTALCO!H810)</f>
        <v/>
      </c>
      <c r="I283" s="12" t="str">
        <f>IF(TOTALCO!I810="", "",TOTALCO!I810)</f>
        <v/>
      </c>
      <c r="J283" s="12" t="str">
        <f>IF(TOTALCO!J810="", "",TOTALCO!J810)</f>
        <v/>
      </c>
      <c r="K283" s="12" t="str">
        <f>IF(TOTALCO!K810="", "",TOTALCO!K810)</f>
        <v/>
      </c>
      <c r="L283" s="12" t="str">
        <f>IF(TOTALCO!L810="", "",TOTALCO!L810)</f>
        <v/>
      </c>
      <c r="M283" s="12" t="str">
        <f>IF(TOTALCO!M810="", "",TOTALCO!M810)</f>
        <v/>
      </c>
      <c r="N283" s="12" t="str">
        <f>IF(TOTALCO!N810="", "",TOTALCO!N810)</f>
        <v/>
      </c>
      <c r="O283" s="12" t="str">
        <f>IF(TOTALCO!O810="", "",TOTALCO!O810)</f>
        <v/>
      </c>
      <c r="P283" s="12" t="str">
        <f>IF(TOTALCO!P810="", "",TOTALCO!P810)</f>
        <v/>
      </c>
      <c r="Q283" s="12"/>
      <c r="R283" s="13"/>
    </row>
    <row r="284" spans="1:18" ht="15" x14ac:dyDescent="0.2">
      <c r="A284" s="323" t="str">
        <f>IF(TOTALCO!A811="", "",TOTALCO!A811)</f>
        <v/>
      </c>
      <c r="B284" s="4" t="str">
        <f>IF(TOTALCO!B811="", "",TOTALCO!B811)</f>
        <v/>
      </c>
      <c r="C284" s="4" t="str">
        <f>IF(TOTALCO!C811="", "",TOTALCO!C811)</f>
        <v/>
      </c>
      <c r="D284" s="12" t="str">
        <f>IF(TOTALCO!D811="", "",TOTALCO!D811)</f>
        <v/>
      </c>
      <c r="E284" s="12" t="str">
        <f>IF(TOTALCO!E811="", "",TOTALCO!E811)</f>
        <v/>
      </c>
      <c r="F284" s="12" t="str">
        <f>IF(TOTALCO!F811="", "",TOTALCO!F811)</f>
        <v/>
      </c>
      <c r="G284" s="12" t="str">
        <f>IF(TOTALCO!G811="", "",TOTALCO!G811)</f>
        <v/>
      </c>
      <c r="H284" s="12" t="str">
        <f>IF(TOTALCO!H811="", "",TOTALCO!H811)</f>
        <v/>
      </c>
      <c r="I284" s="12" t="str">
        <f>IF(TOTALCO!I811="", "",TOTALCO!I811)</f>
        <v/>
      </c>
      <c r="J284" s="12" t="str">
        <f>IF(TOTALCO!J811="", "",TOTALCO!J811)</f>
        <v/>
      </c>
      <c r="K284" s="12" t="str">
        <f>IF(TOTALCO!K811="", "",TOTALCO!K811)</f>
        <v/>
      </c>
      <c r="L284" s="12" t="str">
        <f>IF(TOTALCO!L811="", "",TOTALCO!L811)</f>
        <v/>
      </c>
      <c r="M284" s="12" t="str">
        <f>IF(TOTALCO!M811="", "",TOTALCO!M811)</f>
        <v/>
      </c>
      <c r="N284" s="12" t="str">
        <f>IF(TOTALCO!N811="", "",TOTALCO!N811)</f>
        <v/>
      </c>
      <c r="O284" s="12" t="str">
        <f>IF(TOTALCO!O811="", "",TOTALCO!O811)</f>
        <v/>
      </c>
      <c r="P284" s="12" t="str">
        <f>IF(TOTALCO!P811="", "",TOTALCO!P811)</f>
        <v/>
      </c>
      <c r="Q284" s="12"/>
      <c r="R284" s="13"/>
    </row>
    <row r="285" spans="1:18" ht="15" x14ac:dyDescent="0.2">
      <c r="A285" s="323" t="str">
        <f>IF(TOTALCO!A812="", "",TOTALCO!A812)</f>
        <v/>
      </c>
      <c r="B285" s="4" t="str">
        <f>IF(TOTALCO!B812="", "",TOTALCO!B812)</f>
        <v>CONSTRUCTION WORK IN PROGRESS</v>
      </c>
      <c r="C285" s="4" t="str">
        <f>IF(TOTALCO!C812="", "",TOTALCO!C812)</f>
        <v/>
      </c>
      <c r="D285" s="12" t="str">
        <f>IF(TOTALCO!D812="", "",TOTALCO!D812)</f>
        <v/>
      </c>
      <c r="E285" s="12" t="str">
        <f>IF(TOTALCO!E812="", "",TOTALCO!E812)</f>
        <v/>
      </c>
      <c r="F285" s="12" t="str">
        <f>IF(TOTALCO!F812="", "",TOTALCO!F812)</f>
        <v/>
      </c>
      <c r="G285" s="12" t="str">
        <f>IF(TOTALCO!G812="", "",TOTALCO!G812)</f>
        <v/>
      </c>
      <c r="H285" s="12" t="str">
        <f>IF(TOTALCO!H812="", "",TOTALCO!H812)</f>
        <v/>
      </c>
      <c r="I285" s="12" t="str">
        <f>IF(TOTALCO!I812="", "",TOTALCO!I812)</f>
        <v/>
      </c>
      <c r="J285" s="12" t="str">
        <f>IF(TOTALCO!J812="", "",TOTALCO!J812)</f>
        <v/>
      </c>
      <c r="K285" s="12" t="str">
        <f>IF(TOTALCO!K812="", "",TOTALCO!K812)</f>
        <v/>
      </c>
      <c r="L285" s="12" t="str">
        <f>IF(TOTALCO!L812="", "",TOTALCO!L812)</f>
        <v/>
      </c>
      <c r="M285" s="12" t="str">
        <f>IF(TOTALCO!M812="", "",TOTALCO!M812)</f>
        <v/>
      </c>
      <c r="N285" s="12" t="str">
        <f>IF(TOTALCO!N812="", "",TOTALCO!N812)</f>
        <v/>
      </c>
      <c r="O285" s="12" t="str">
        <f>IF(TOTALCO!O812="", "",TOTALCO!O812)</f>
        <v/>
      </c>
      <c r="P285" s="12" t="str">
        <f>IF(TOTALCO!P812="", "",TOTALCO!P812)</f>
        <v/>
      </c>
      <c r="Q285" s="12"/>
      <c r="R285" s="13"/>
    </row>
    <row r="286" spans="1:18" ht="15" x14ac:dyDescent="0.2">
      <c r="A286" s="323" t="str">
        <f>IF(TOTALCO!A813="", "",TOTALCO!A813)</f>
        <v/>
      </c>
      <c r="B286" s="4" t="str">
        <f>IF(TOTALCO!B813="", "",TOTALCO!B813)</f>
        <v/>
      </c>
      <c r="C286" s="4" t="str">
        <f>IF(TOTALCO!C813="", "",TOTALCO!C813)</f>
        <v/>
      </c>
      <c r="D286" s="12" t="str">
        <f>IF(TOTALCO!D813="", "",TOTALCO!D813)</f>
        <v/>
      </c>
      <c r="E286" s="12" t="str">
        <f>IF(TOTALCO!E813="", "",TOTALCO!E813)</f>
        <v/>
      </c>
      <c r="F286" s="12" t="str">
        <f>IF(TOTALCO!F813="", "",TOTALCO!F813)</f>
        <v/>
      </c>
      <c r="G286" s="12" t="str">
        <f>IF(TOTALCO!G813="", "",TOTALCO!G813)</f>
        <v/>
      </c>
      <c r="H286" s="12" t="str">
        <f>IF(TOTALCO!H813="", "",TOTALCO!H813)</f>
        <v/>
      </c>
      <c r="I286" s="12" t="str">
        <f>IF(TOTALCO!I813="", "",TOTALCO!I813)</f>
        <v/>
      </c>
      <c r="J286" s="12" t="str">
        <f>IF(TOTALCO!J813="", "",TOTALCO!J813)</f>
        <v/>
      </c>
      <c r="K286" s="12" t="str">
        <f>IF(TOTALCO!K813="", "",TOTALCO!K813)</f>
        <v/>
      </c>
      <c r="L286" s="12" t="str">
        <f>IF(TOTALCO!L813="", "",TOTALCO!L813)</f>
        <v/>
      </c>
      <c r="M286" s="12" t="str">
        <f>IF(TOTALCO!M813="", "",TOTALCO!M813)</f>
        <v/>
      </c>
      <c r="N286" s="12" t="str">
        <f>IF(TOTALCO!N813="", "",TOTALCO!N813)</f>
        <v/>
      </c>
      <c r="O286" s="12" t="str">
        <f>IF(TOTALCO!O813="", "",TOTALCO!O813)</f>
        <v/>
      </c>
      <c r="P286" s="12" t="str">
        <f>IF(TOTALCO!P813="", "",TOTALCO!P813)</f>
        <v/>
      </c>
      <c r="Q286" s="12"/>
      <c r="R286" s="13"/>
    </row>
    <row r="287" spans="1:18" ht="15" x14ac:dyDescent="0.2">
      <c r="A287" s="323" t="str">
        <f>IF(TOTALCO!A814="", "",TOTALCO!A814)</f>
        <v/>
      </c>
      <c r="B287" s="4" t="str">
        <f>IF(TOTALCO!B814="", "",TOTALCO!B814)</f>
        <v xml:space="preserve"> PRODUCTION PLANT</v>
      </c>
      <c r="C287" s="4" t="str">
        <f>IF(TOTALCO!C814="", "",TOTALCO!C814)</f>
        <v/>
      </c>
      <c r="D287" s="12" t="str">
        <f>IF(TOTALCO!D814="", "",TOTALCO!D814)</f>
        <v/>
      </c>
      <c r="E287" s="12" t="str">
        <f>IF(TOTALCO!E814="", "",TOTALCO!E814)</f>
        <v/>
      </c>
      <c r="F287" s="12" t="str">
        <f>IF(TOTALCO!F814="", "",TOTALCO!F814)</f>
        <v/>
      </c>
      <c r="G287" s="12" t="str">
        <f>IF(TOTALCO!G814="", "",TOTALCO!G814)</f>
        <v/>
      </c>
      <c r="H287" s="12" t="str">
        <f>IF(TOTALCO!H814="", "",TOTALCO!H814)</f>
        <v/>
      </c>
      <c r="I287" s="12" t="str">
        <f>IF(TOTALCO!I814="", "",TOTALCO!I814)</f>
        <v/>
      </c>
      <c r="J287" s="12" t="str">
        <f>IF(TOTALCO!J814="", "",TOTALCO!J814)</f>
        <v/>
      </c>
      <c r="K287" s="12" t="str">
        <f>IF(TOTALCO!K814="", "",TOTALCO!K814)</f>
        <v/>
      </c>
      <c r="L287" s="12" t="str">
        <f>IF(TOTALCO!L814="", "",TOTALCO!L814)</f>
        <v/>
      </c>
      <c r="M287" s="12" t="str">
        <f>IF(TOTALCO!M814="", "",TOTALCO!M814)</f>
        <v/>
      </c>
      <c r="N287" s="12" t="str">
        <f>IF(TOTALCO!N814="", "",TOTALCO!N814)</f>
        <v/>
      </c>
      <c r="O287" s="12" t="str">
        <f>IF(TOTALCO!O814="", "",TOTALCO!O814)</f>
        <v/>
      </c>
      <c r="P287" s="12" t="str">
        <f>IF(TOTALCO!P814="", "",TOTALCO!P814)</f>
        <v/>
      </c>
      <c r="Q287" s="12"/>
      <c r="R287" s="13"/>
    </row>
    <row r="288" spans="1:18" ht="15" x14ac:dyDescent="0.2">
      <c r="A288" s="323">
        <f>IF(TOTALCO!A815="", "",TOTALCO!A815)</f>
        <v>1</v>
      </c>
      <c r="B288" s="4" t="str">
        <f>IF(TOTALCO!B815="", "",TOTALCO!B815)</f>
        <v xml:space="preserve">   SYSTEM</v>
      </c>
      <c r="C288" s="4" t="str">
        <f>IF(TOTALCO!C815="", "",TOTALCO!C815)</f>
        <v>PRODSYS</v>
      </c>
      <c r="D288" s="12">
        <f ca="1">IF(TOTALCO!D815="", "",TOTALCO!D815)</f>
        <v>268608149.42999887</v>
      </c>
      <c r="E288" s="12" t="str">
        <f>IF(TOTALCO!E815="", "",TOTALCO!E815)</f>
        <v/>
      </c>
      <c r="F288" s="12">
        <f ca="1">IF(TOTALCO!F815="", "",TOTALCO!F815)</f>
        <v>235498247.80540901</v>
      </c>
      <c r="G288" s="12" t="str">
        <f>IF(TOTALCO!G815="", "",TOTALCO!G815)</f>
        <v/>
      </c>
      <c r="H288" s="12">
        <f ca="1">IF(TOTALCO!H815="", "",TOTALCO!H815)</f>
        <v>10783754.585422112</v>
      </c>
      <c r="I288" s="12">
        <f ca="1">IF(TOTALCO!I815="", "",TOTALCO!I815)</f>
        <v>22326147.039167739</v>
      </c>
      <c r="J288" s="12" t="str">
        <f>IF(TOTALCO!J815="", "",TOTALCO!J815)</f>
        <v/>
      </c>
      <c r="K288" s="12" t="str">
        <f>IF(TOTALCO!K815="", "",TOTALCO!K815)</f>
        <v/>
      </c>
      <c r="L288" s="12">
        <f ca="1">IF(TOTALCO!L815="", "",TOTALCO!L815)</f>
        <v>755.91656867628262</v>
      </c>
      <c r="M288" s="12" t="str">
        <f>IF(TOTALCO!M815="", "",TOTALCO!M815)</f>
        <v/>
      </c>
      <c r="N288" s="12">
        <f ca="1">IF(TOTALCO!N815="", "",TOTALCO!N815)</f>
        <v>22325391.122599062</v>
      </c>
      <c r="O288" s="12">
        <f ca="1">IF(TOTALCO!O815="", "",TOTALCO!O815)</f>
        <v>6887004.6738958759</v>
      </c>
      <c r="P288" s="12">
        <f ca="1">IF(TOTALCO!P815="", "",TOTALCO!P815)</f>
        <v>15438386.448703185</v>
      </c>
      <c r="Q288" s="12"/>
      <c r="R288" s="13"/>
    </row>
    <row r="289" spans="1:18" ht="15" x14ac:dyDescent="0.2">
      <c r="A289" s="323">
        <f>IF(TOTALCO!A816="", "",TOTALCO!A816)</f>
        <v>2</v>
      </c>
      <c r="B289" s="4" t="str">
        <f>IF(TOTALCO!B816="", "",TOTALCO!B816)</f>
        <v xml:space="preserve">   FERC-AFUDC PRE</v>
      </c>
      <c r="C289" s="4" t="str">
        <f>IF(TOTALCO!C816="", "",TOTALCO!C816)</f>
        <v>DEMFERC</v>
      </c>
      <c r="D289" s="12">
        <f ca="1">IF(TOTALCO!D816="", "",TOTALCO!D816)</f>
        <v>0</v>
      </c>
      <c r="E289" s="12" t="str">
        <f>IF(TOTALCO!E816="", "",TOTALCO!E816)</f>
        <v/>
      </c>
      <c r="F289" s="12">
        <f ca="1">IF(TOTALCO!F816="", "",TOTALCO!F816)</f>
        <v>0</v>
      </c>
      <c r="G289" s="12" t="str">
        <f>IF(TOTALCO!G816="", "",TOTALCO!G816)</f>
        <v/>
      </c>
      <c r="H289" s="12">
        <f ca="1">IF(TOTALCO!H816="", "",TOTALCO!H816)</f>
        <v>0</v>
      </c>
      <c r="I289" s="12">
        <f ca="1">IF(TOTALCO!I816="", "",TOTALCO!I816)</f>
        <v>0</v>
      </c>
      <c r="J289" s="12" t="str">
        <f>IF(TOTALCO!J816="", "",TOTALCO!J816)</f>
        <v/>
      </c>
      <c r="K289" s="12" t="str">
        <f>IF(TOTALCO!K816="", "",TOTALCO!K816)</f>
        <v/>
      </c>
      <c r="L289" s="12">
        <f ca="1">IF(TOTALCO!L816="", "",TOTALCO!L816)</f>
        <v>0</v>
      </c>
      <c r="M289" s="12" t="str">
        <f>IF(TOTALCO!M816="", "",TOTALCO!M816)</f>
        <v/>
      </c>
      <c r="N289" s="12">
        <f ca="1">IF(TOTALCO!N816="", "",TOTALCO!N816)</f>
        <v>0</v>
      </c>
      <c r="O289" s="12">
        <f ca="1">IF(TOTALCO!O816="", "",TOTALCO!O816)</f>
        <v>0</v>
      </c>
      <c r="P289" s="12">
        <f ca="1">IF(TOTALCO!P816="", "",TOTALCO!P816)</f>
        <v>0</v>
      </c>
      <c r="Q289" s="12"/>
      <c r="R289" s="13"/>
    </row>
    <row r="290" spans="1:18" ht="15" x14ac:dyDescent="0.2">
      <c r="A290" s="323">
        <f>IF(TOTALCO!A817="", "",TOTALCO!A817)</f>
        <v>3</v>
      </c>
      <c r="B290" s="4" t="str">
        <f>IF(TOTALCO!B817="", "",TOTALCO!B817)</f>
        <v xml:space="preserve">   FERC-AFUDC POST</v>
      </c>
      <c r="C290" s="4" t="str">
        <f>IF(TOTALCO!C817="", "",TOTALCO!C817)</f>
        <v>DEMFERCP</v>
      </c>
      <c r="D290" s="12">
        <f ca="1">IF(TOTALCO!D817="", "",TOTALCO!D817)</f>
        <v>938978.68124335003</v>
      </c>
      <c r="E290" s="12" t="str">
        <f>IF(TOTALCO!E817="", "",TOTALCO!E817)</f>
        <v/>
      </c>
      <c r="F290" s="12">
        <f ca="1">IF(TOTALCO!F817="", "",TOTALCO!F817)</f>
        <v>0</v>
      </c>
      <c r="G290" s="12" t="str">
        <f>IF(TOTALCO!G817="", "",TOTALCO!G817)</f>
        <v/>
      </c>
      <c r="H290" s="12">
        <f ca="1">IF(TOTALCO!H817="", "",TOTALCO!H817)</f>
        <v>0</v>
      </c>
      <c r="I290" s="12">
        <f ca="1">IF(TOTALCO!I817="", "",TOTALCO!I817)</f>
        <v>938978.68124335003</v>
      </c>
      <c r="J290" s="12" t="str">
        <f>IF(TOTALCO!J817="", "",TOTALCO!J817)</f>
        <v/>
      </c>
      <c r="K290" s="12" t="str">
        <f>IF(TOTALCO!K817="", "",TOTALCO!K817)</f>
        <v/>
      </c>
      <c r="L290" s="12">
        <f ca="1">IF(TOTALCO!L817="", "",TOTALCO!L817)</f>
        <v>0</v>
      </c>
      <c r="M290" s="12" t="str">
        <f>IF(TOTALCO!M817="", "",TOTALCO!M817)</f>
        <v/>
      </c>
      <c r="N290" s="12">
        <f ca="1">IF(TOTALCO!N817="", "",TOTALCO!N817)</f>
        <v>938978.68124335003</v>
      </c>
      <c r="O290" s="12">
        <f ca="1">IF(TOTALCO!O817="", "",TOTALCO!O817)</f>
        <v>289659.00444474252</v>
      </c>
      <c r="P290" s="12">
        <f ca="1">IF(TOTALCO!P817="", "",TOTALCO!P817)</f>
        <v>649319.67679860757</v>
      </c>
      <c r="Q290" s="12"/>
      <c r="R290" s="13"/>
    </row>
    <row r="291" spans="1:18" ht="15" x14ac:dyDescent="0.2">
      <c r="A291" s="323">
        <f>IF(TOTALCO!A818="", "",TOTALCO!A818)</f>
        <v>4</v>
      </c>
      <c r="B291" s="4" t="str">
        <f>IF(TOTALCO!B818="", "",TOTALCO!B818)</f>
        <v xml:space="preserve">    TOTAL PRODUCTION PLANT</v>
      </c>
      <c r="C291" s="4" t="str">
        <f>IF(TOTALCO!C818="", "",TOTALCO!C818)</f>
        <v/>
      </c>
      <c r="D291" s="12">
        <f ca="1">IF(TOTALCO!D818="", "",TOTALCO!D818)</f>
        <v>269547128.11124218</v>
      </c>
      <c r="E291" s="12" t="str">
        <f>IF(TOTALCO!E818="", "",TOTALCO!E818)</f>
        <v/>
      </c>
      <c r="F291" s="12">
        <f ca="1">IF(TOTALCO!F818="", "",TOTALCO!F818)</f>
        <v>235498247.80540901</v>
      </c>
      <c r="G291" s="12" t="str">
        <f>IF(TOTALCO!G818="", "",TOTALCO!G818)</f>
        <v/>
      </c>
      <c r="H291" s="12">
        <f ca="1">IF(TOTALCO!H818="", "",TOTALCO!H818)</f>
        <v>10783754.585422112</v>
      </c>
      <c r="I291" s="12">
        <f ca="1">IF(TOTALCO!I818="", "",TOTALCO!I818)</f>
        <v>23265125.720411088</v>
      </c>
      <c r="J291" s="12" t="str">
        <f>IF(TOTALCO!J818="", "",TOTALCO!J818)</f>
        <v/>
      </c>
      <c r="K291" s="12" t="str">
        <f>IF(TOTALCO!K818="", "",TOTALCO!K818)</f>
        <v/>
      </c>
      <c r="L291" s="12">
        <f ca="1">IF(TOTALCO!L818="", "",TOTALCO!L818)</f>
        <v>755.91656867628262</v>
      </c>
      <c r="M291" s="12" t="str">
        <f>IF(TOTALCO!M818="", "",TOTALCO!M818)</f>
        <v/>
      </c>
      <c r="N291" s="12">
        <f ca="1">IF(TOTALCO!N818="", "",TOTALCO!N818)</f>
        <v>23264369.80384241</v>
      </c>
      <c r="O291" s="12">
        <f ca="1">IF(TOTALCO!O818="", "",TOTALCO!O818)</f>
        <v>7176663.6783406185</v>
      </c>
      <c r="P291" s="12">
        <f ca="1">IF(TOTALCO!P818="", "",TOTALCO!P818)</f>
        <v>16087706.125501793</v>
      </c>
      <c r="Q291" s="12"/>
      <c r="R291" s="13"/>
    </row>
    <row r="292" spans="1:18" ht="15" x14ac:dyDescent="0.2">
      <c r="A292" s="323" t="str">
        <f>IF(TOTALCO!A819="", "",TOTALCO!A819)</f>
        <v/>
      </c>
      <c r="B292" s="4" t="str">
        <f>IF(TOTALCO!B819="", "",TOTALCO!B819)</f>
        <v/>
      </c>
      <c r="C292" s="4" t="str">
        <f>IF(TOTALCO!C819="", "",TOTALCO!C819)</f>
        <v/>
      </c>
      <c r="D292" s="12" t="str">
        <f>IF(TOTALCO!D819="", "",TOTALCO!D819)</f>
        <v/>
      </c>
      <c r="E292" s="12" t="str">
        <f>IF(TOTALCO!E819="", "",TOTALCO!E819)</f>
        <v/>
      </c>
      <c r="F292" s="12" t="str">
        <f>IF(TOTALCO!F819="", "",TOTALCO!F819)</f>
        <v/>
      </c>
      <c r="G292" s="12" t="str">
        <f>IF(TOTALCO!G819="", "",TOTALCO!G819)</f>
        <v/>
      </c>
      <c r="H292" s="12" t="str">
        <f>IF(TOTALCO!H819="", "",TOTALCO!H819)</f>
        <v/>
      </c>
      <c r="I292" s="12" t="str">
        <f>IF(TOTALCO!I819="", "",TOTALCO!I819)</f>
        <v/>
      </c>
      <c r="J292" s="12" t="str">
        <f>IF(TOTALCO!J819="", "",TOTALCO!J819)</f>
        <v/>
      </c>
      <c r="K292" s="12" t="str">
        <f>IF(TOTALCO!K819="", "",TOTALCO!K819)</f>
        <v/>
      </c>
      <c r="L292" s="12" t="str">
        <f>IF(TOTALCO!L819="", "",TOTALCO!L819)</f>
        <v/>
      </c>
      <c r="M292" s="12" t="str">
        <f>IF(TOTALCO!M819="", "",TOTALCO!M819)</f>
        <v/>
      </c>
      <c r="N292" s="12" t="str">
        <f>IF(TOTALCO!N819="", "",TOTALCO!N819)</f>
        <v/>
      </c>
      <c r="O292" s="12" t="str">
        <f>IF(TOTALCO!O819="", "",TOTALCO!O819)</f>
        <v/>
      </c>
      <c r="P292" s="12" t="str">
        <f>IF(TOTALCO!P819="", "",TOTALCO!P819)</f>
        <v/>
      </c>
      <c r="Q292" s="12"/>
      <c r="R292" s="13"/>
    </row>
    <row r="293" spans="1:18" ht="15" x14ac:dyDescent="0.2">
      <c r="A293" s="323" t="str">
        <f>IF(TOTALCO!A820="", "",TOTALCO!A820)</f>
        <v/>
      </c>
      <c r="B293" s="4" t="str">
        <f>IF(TOTALCO!B820="", "",TOTALCO!B820)</f>
        <v xml:space="preserve"> TRANSMISSION PLANT</v>
      </c>
      <c r="C293" s="4" t="str">
        <f>IF(TOTALCO!C820="", "",TOTALCO!C820)</f>
        <v/>
      </c>
      <c r="D293" s="12" t="str">
        <f>IF(TOTALCO!D820="", "",TOTALCO!D820)</f>
        <v/>
      </c>
      <c r="E293" s="12" t="str">
        <f>IF(TOTALCO!E820="", "",TOTALCO!E820)</f>
        <v/>
      </c>
      <c r="F293" s="12" t="str">
        <f>IF(TOTALCO!F820="", "",TOTALCO!F820)</f>
        <v/>
      </c>
      <c r="G293" s="12" t="str">
        <f>IF(TOTALCO!G820="", "",TOTALCO!G820)</f>
        <v/>
      </c>
      <c r="H293" s="12" t="str">
        <f>IF(TOTALCO!H820="", "",TOTALCO!H820)</f>
        <v/>
      </c>
      <c r="I293" s="12" t="str">
        <f>IF(TOTALCO!I820="", "",TOTALCO!I820)</f>
        <v/>
      </c>
      <c r="J293" s="12" t="str">
        <f>IF(TOTALCO!J820="", "",TOTALCO!J820)</f>
        <v/>
      </c>
      <c r="K293" s="12" t="str">
        <f>IF(TOTALCO!K820="", "",TOTALCO!K820)</f>
        <v/>
      </c>
      <c r="L293" s="12" t="str">
        <f>IF(TOTALCO!L820="", "",TOTALCO!L820)</f>
        <v/>
      </c>
      <c r="M293" s="12" t="str">
        <f>IF(TOTALCO!M820="", "",TOTALCO!M820)</f>
        <v/>
      </c>
      <c r="N293" s="12" t="str">
        <f>IF(TOTALCO!N820="", "",TOTALCO!N820)</f>
        <v/>
      </c>
      <c r="O293" s="12" t="str">
        <f>IF(TOTALCO!O820="", "",TOTALCO!O820)</f>
        <v/>
      </c>
      <c r="P293" s="12" t="str">
        <f>IF(TOTALCO!P820="", "",TOTALCO!P820)</f>
        <v/>
      </c>
      <c r="Q293" s="12"/>
      <c r="R293" s="13"/>
    </row>
    <row r="294" spans="1:18" ht="15" x14ac:dyDescent="0.2">
      <c r="A294" s="323">
        <f>IF(TOTALCO!A821="", "",TOTALCO!A821)</f>
        <v>5</v>
      </c>
      <c r="B294" s="4" t="str">
        <f>IF(TOTALCO!B821="", "",TOTALCO!B821)</f>
        <v xml:space="preserve">   SYSTEM</v>
      </c>
      <c r="C294" s="4" t="str">
        <f>IF(TOTALCO!C821="", "",TOTALCO!C821)</f>
        <v>KYTRPLTXF</v>
      </c>
      <c r="D294" s="12">
        <f ca="1">IF(TOTALCO!D821="", "",TOTALCO!D821)</f>
        <v>24353200.089999899</v>
      </c>
      <c r="E294" s="12" t="str">
        <f>IF(TOTALCO!E821="", "",TOTALCO!E821)</f>
        <v/>
      </c>
      <c r="F294" s="12">
        <f ca="1">IF(TOTALCO!F821="", "",TOTALCO!F821)</f>
        <v>23265627.498961683</v>
      </c>
      <c r="G294" s="12" t="str">
        <f>IF(TOTALCO!G821="", "",TOTALCO!G821)</f>
        <v/>
      </c>
      <c r="H294" s="12">
        <f ca="1">IF(TOTALCO!H821="", "",TOTALCO!H821)</f>
        <v>1087497.9116150318</v>
      </c>
      <c r="I294" s="12">
        <f ca="1">IF(TOTALCO!I821="", "",TOTALCO!I821)</f>
        <v>74.679423184700781</v>
      </c>
      <c r="J294" s="12" t="str">
        <f>IF(TOTALCO!J821="", "",TOTALCO!J821)</f>
        <v/>
      </c>
      <c r="K294" s="12" t="str">
        <f>IF(TOTALCO!K821="", "",TOTALCO!K821)</f>
        <v/>
      </c>
      <c r="L294" s="12">
        <f ca="1">IF(TOTALCO!L821="", "",TOTALCO!L821)</f>
        <v>74.679423184700781</v>
      </c>
      <c r="M294" s="12" t="str">
        <f>IF(TOTALCO!M821="", "",TOTALCO!M821)</f>
        <v/>
      </c>
      <c r="N294" s="12">
        <f ca="1">IF(TOTALCO!N821="", "",TOTALCO!N821)</f>
        <v>0</v>
      </c>
      <c r="O294" s="12">
        <f ca="1">IF(TOTALCO!O821="", "",TOTALCO!O821)</f>
        <v>0</v>
      </c>
      <c r="P294" s="12">
        <f ca="1">IF(TOTALCO!P821="", "",TOTALCO!P821)</f>
        <v>0</v>
      </c>
      <c r="Q294" s="12"/>
      <c r="R294" s="13"/>
    </row>
    <row r="295" spans="1:18" ht="15" x14ac:dyDescent="0.2">
      <c r="A295" s="323">
        <f>IF(TOTALCO!A822="", "",TOTALCO!A822)</f>
        <v>6</v>
      </c>
      <c r="B295" s="4" t="str">
        <f>IF(TOTALCO!B822="", "",TOTALCO!B822)</f>
        <v xml:space="preserve">   TRANS VIRGINIA-KY SYSTEM</v>
      </c>
      <c r="C295" s="4" t="str">
        <f>IF(TOTALCO!C822="", "",TOTALCO!C822)</f>
        <v>KYTRPLTXF</v>
      </c>
      <c r="D295" s="12">
        <f ca="1">IF(TOTALCO!D822="", "",TOTALCO!D822)</f>
        <v>0</v>
      </c>
      <c r="E295" s="12" t="str">
        <f>IF(TOTALCO!E822="", "",TOTALCO!E822)</f>
        <v/>
      </c>
      <c r="F295" s="12">
        <f ca="1">IF(TOTALCO!F822="", "",TOTALCO!F822)</f>
        <v>0</v>
      </c>
      <c r="G295" s="12" t="str">
        <f>IF(TOTALCO!G822="", "",TOTALCO!G822)</f>
        <v/>
      </c>
      <c r="H295" s="12">
        <f ca="1">IF(TOTALCO!H822="", "",TOTALCO!H822)</f>
        <v>0</v>
      </c>
      <c r="I295" s="12">
        <f ca="1">IF(TOTALCO!I822="", "",TOTALCO!I822)</f>
        <v>0</v>
      </c>
      <c r="J295" s="12" t="str">
        <f>IF(TOTALCO!J822="", "",TOTALCO!J822)</f>
        <v/>
      </c>
      <c r="K295" s="12" t="str">
        <f>IF(TOTALCO!K822="", "",TOTALCO!K822)</f>
        <v/>
      </c>
      <c r="L295" s="12">
        <f ca="1">IF(TOTALCO!L822="", "",TOTALCO!L822)</f>
        <v>0</v>
      </c>
      <c r="M295" s="12" t="str">
        <f>IF(TOTALCO!M822="", "",TOTALCO!M822)</f>
        <v/>
      </c>
      <c r="N295" s="12">
        <f ca="1">IF(TOTALCO!N822="", "",TOTALCO!N822)</f>
        <v>0</v>
      </c>
      <c r="O295" s="12">
        <f ca="1">IF(TOTALCO!O822="", "",TOTALCO!O822)</f>
        <v>0</v>
      </c>
      <c r="P295" s="12">
        <f ca="1">IF(TOTALCO!P822="", "",TOTALCO!P822)</f>
        <v>0</v>
      </c>
      <c r="Q295" s="12"/>
      <c r="R295" s="13"/>
    </row>
    <row r="296" spans="1:18" ht="15" x14ac:dyDescent="0.2">
      <c r="A296" s="323">
        <f>IF(TOTALCO!A823="", "",TOTALCO!A823)</f>
        <v>7</v>
      </c>
      <c r="B296" s="4" t="str">
        <f>IF(TOTALCO!B823="", "",TOTALCO!B823)</f>
        <v xml:space="preserve">   TRANS VIRGINIA</v>
      </c>
      <c r="C296" s="4" t="str">
        <f>IF(TOTALCO!C823="", "",TOTALCO!C823)</f>
        <v>VATRPLT</v>
      </c>
      <c r="D296" s="12">
        <f ca="1">IF(TOTALCO!D823="", "",TOTALCO!D823)</f>
        <v>580551.06999999995</v>
      </c>
      <c r="E296" s="12" t="str">
        <f>IF(TOTALCO!E823="", "",TOTALCO!E823)</f>
        <v/>
      </c>
      <c r="F296" s="12">
        <f ca="1">IF(TOTALCO!F823="", "",TOTALCO!F823)</f>
        <v>0</v>
      </c>
      <c r="G296" s="12" t="str">
        <f>IF(TOTALCO!G823="", "",TOTALCO!G823)</f>
        <v/>
      </c>
      <c r="H296" s="12">
        <f ca="1">IF(TOTALCO!H823="", "",TOTALCO!H823)</f>
        <v>580551.06999999995</v>
      </c>
      <c r="I296" s="12">
        <f ca="1">IF(TOTALCO!I823="", "",TOTALCO!I823)</f>
        <v>0</v>
      </c>
      <c r="J296" s="12" t="str">
        <f>IF(TOTALCO!J823="", "",TOTALCO!J823)</f>
        <v/>
      </c>
      <c r="K296" s="12" t="str">
        <f>IF(TOTALCO!K823="", "",TOTALCO!K823)</f>
        <v/>
      </c>
      <c r="L296" s="12">
        <f ca="1">IF(TOTALCO!L823="", "",TOTALCO!L823)</f>
        <v>0</v>
      </c>
      <c r="M296" s="12" t="str">
        <f>IF(TOTALCO!M823="", "",TOTALCO!M823)</f>
        <v/>
      </c>
      <c r="N296" s="12">
        <f ca="1">IF(TOTALCO!N823="", "",TOTALCO!N823)</f>
        <v>0</v>
      </c>
      <c r="O296" s="12">
        <f ca="1">IF(TOTALCO!O823="", "",TOTALCO!O823)</f>
        <v>0</v>
      </c>
      <c r="P296" s="12">
        <f ca="1">IF(TOTALCO!P823="", "",TOTALCO!P823)</f>
        <v>0</v>
      </c>
      <c r="Q296" s="12"/>
      <c r="R296" s="13"/>
    </row>
    <row r="297" spans="1:18" ht="15" x14ac:dyDescent="0.2">
      <c r="A297" s="323">
        <f>IF(TOTALCO!A824="", "",TOTALCO!A824)</f>
        <v>8</v>
      </c>
      <c r="B297" s="4" t="str">
        <f>IF(TOTALCO!B824="", "",TOTALCO!B824)</f>
        <v xml:space="preserve">   FERC-AFUDC PRE</v>
      </c>
      <c r="C297" s="4" t="str">
        <f>IF(TOTALCO!C824="", "",TOTALCO!C824)</f>
        <v>DEMFERC</v>
      </c>
      <c r="D297" s="12">
        <f ca="1">IF(TOTALCO!D824="", "",TOTALCO!D824)</f>
        <v>0</v>
      </c>
      <c r="E297" s="12" t="str">
        <f>IF(TOTALCO!E824="", "",TOTALCO!E824)</f>
        <v/>
      </c>
      <c r="F297" s="12">
        <f ca="1">IF(TOTALCO!F824="", "",TOTALCO!F824)</f>
        <v>0</v>
      </c>
      <c r="G297" s="12" t="str">
        <f>IF(TOTALCO!G824="", "",TOTALCO!G824)</f>
        <v/>
      </c>
      <c r="H297" s="12">
        <f ca="1">IF(TOTALCO!H824="", "",TOTALCO!H824)</f>
        <v>0</v>
      </c>
      <c r="I297" s="12">
        <f ca="1">IF(TOTALCO!I824="", "",TOTALCO!I824)</f>
        <v>0</v>
      </c>
      <c r="J297" s="12" t="str">
        <f>IF(TOTALCO!J824="", "",TOTALCO!J824)</f>
        <v/>
      </c>
      <c r="K297" s="12" t="str">
        <f>IF(TOTALCO!K824="", "",TOTALCO!K824)</f>
        <v/>
      </c>
      <c r="L297" s="12">
        <f ca="1">IF(TOTALCO!L824="", "",TOTALCO!L824)</f>
        <v>0</v>
      </c>
      <c r="M297" s="12" t="str">
        <f>IF(TOTALCO!M824="", "",TOTALCO!M824)</f>
        <v/>
      </c>
      <c r="N297" s="12">
        <f ca="1">IF(TOTALCO!N824="", "",TOTALCO!N824)</f>
        <v>0</v>
      </c>
      <c r="O297" s="12">
        <f ca="1">IF(TOTALCO!O824="", "",TOTALCO!O824)</f>
        <v>0</v>
      </c>
      <c r="P297" s="12">
        <f ca="1">IF(TOTALCO!P824="", "",TOTALCO!P824)</f>
        <v>0</v>
      </c>
      <c r="Q297" s="12"/>
      <c r="R297" s="13"/>
    </row>
    <row r="298" spans="1:18" ht="15" x14ac:dyDescent="0.2">
      <c r="A298" s="323">
        <f>IF(TOTALCO!A825="", "",TOTALCO!A825)</f>
        <v>9</v>
      </c>
      <c r="B298" s="4" t="str">
        <f>IF(TOTALCO!B825="", "",TOTALCO!B825)</f>
        <v xml:space="preserve">   FERC-AFUDC POST</v>
      </c>
      <c r="C298" s="4" t="str">
        <f>IF(TOTALCO!C825="", "",TOTALCO!C825)</f>
        <v>DEMFERCP</v>
      </c>
      <c r="D298" s="12">
        <f ca="1">IF(TOTALCO!D825="", "",TOTALCO!D825)</f>
        <v>0</v>
      </c>
      <c r="E298" s="12" t="str">
        <f>IF(TOTALCO!E825="", "",TOTALCO!E825)</f>
        <v/>
      </c>
      <c r="F298" s="12">
        <f ca="1">IF(TOTALCO!F825="", "",TOTALCO!F825)</f>
        <v>0</v>
      </c>
      <c r="G298" s="12" t="str">
        <f>IF(TOTALCO!G825="", "",TOTALCO!G825)</f>
        <v/>
      </c>
      <c r="H298" s="12">
        <f ca="1">IF(TOTALCO!H825="", "",TOTALCO!H825)</f>
        <v>0</v>
      </c>
      <c r="I298" s="12">
        <f ca="1">IF(TOTALCO!I825="", "",TOTALCO!I825)</f>
        <v>0</v>
      </c>
      <c r="J298" s="12" t="str">
        <f>IF(TOTALCO!J825="", "",TOTALCO!J825)</f>
        <v/>
      </c>
      <c r="K298" s="12" t="str">
        <f>IF(TOTALCO!K825="", "",TOTALCO!K825)</f>
        <v/>
      </c>
      <c r="L298" s="12">
        <f ca="1">IF(TOTALCO!L825="", "",TOTALCO!L825)</f>
        <v>0</v>
      </c>
      <c r="M298" s="12" t="str">
        <f>IF(TOTALCO!M825="", "",TOTALCO!M825)</f>
        <v/>
      </c>
      <c r="N298" s="12">
        <f ca="1">IF(TOTALCO!N825="", "",TOTALCO!N825)</f>
        <v>0</v>
      </c>
      <c r="O298" s="12">
        <f ca="1">IF(TOTALCO!O825="", "",TOTALCO!O825)</f>
        <v>0</v>
      </c>
      <c r="P298" s="12">
        <f ca="1">IF(TOTALCO!P825="", "",TOTALCO!P825)</f>
        <v>0</v>
      </c>
      <c r="Q298" s="12"/>
      <c r="R298" s="13"/>
    </row>
    <row r="299" spans="1:18" ht="15" x14ac:dyDescent="0.2">
      <c r="A299" s="323">
        <f>IF(TOTALCO!A826="", "",TOTALCO!A826)</f>
        <v>10</v>
      </c>
      <c r="B299" s="4" t="str">
        <f>IF(TOTALCO!B826="", "",TOTALCO!B826)</f>
        <v xml:space="preserve">    TOTAL TRANSMISSION PLT</v>
      </c>
      <c r="C299" s="4" t="str">
        <f>IF(TOTALCO!C826="", "",TOTALCO!C826)</f>
        <v/>
      </c>
      <c r="D299" s="12">
        <f ca="1">IF(TOTALCO!D826="", "",TOTALCO!D826)</f>
        <v>24933751.1599999</v>
      </c>
      <c r="E299" s="12" t="str">
        <f>IF(TOTALCO!E826="", "",TOTALCO!E826)</f>
        <v/>
      </c>
      <c r="F299" s="12">
        <f ca="1">IF(TOTALCO!F826="", "",TOTALCO!F826)</f>
        <v>23265627.498961683</v>
      </c>
      <c r="G299" s="12" t="str">
        <f>IF(TOTALCO!G826="", "",TOTALCO!G826)</f>
        <v/>
      </c>
      <c r="H299" s="12">
        <f ca="1">IF(TOTALCO!H826="", "",TOTALCO!H826)</f>
        <v>1668048.9816150316</v>
      </c>
      <c r="I299" s="12">
        <f ca="1">IF(TOTALCO!I826="", "",TOTALCO!I826)</f>
        <v>74.679423184700781</v>
      </c>
      <c r="J299" s="12" t="str">
        <f>IF(TOTALCO!J826="", "",TOTALCO!J826)</f>
        <v/>
      </c>
      <c r="K299" s="12" t="str">
        <f>IF(TOTALCO!K826="", "",TOTALCO!K826)</f>
        <v/>
      </c>
      <c r="L299" s="12">
        <f ca="1">IF(TOTALCO!L826="", "",TOTALCO!L826)</f>
        <v>74.679423184700781</v>
      </c>
      <c r="M299" s="12" t="str">
        <f>IF(TOTALCO!M826="", "",TOTALCO!M826)</f>
        <v/>
      </c>
      <c r="N299" s="12">
        <f ca="1">IF(TOTALCO!N826="", "",TOTALCO!N826)</f>
        <v>0</v>
      </c>
      <c r="O299" s="12">
        <f ca="1">IF(TOTALCO!O826="", "",TOTALCO!O826)</f>
        <v>0</v>
      </c>
      <c r="P299" s="12">
        <f ca="1">IF(TOTALCO!P826="", "",TOTALCO!P826)</f>
        <v>0</v>
      </c>
      <c r="Q299" s="12"/>
      <c r="R299" s="13"/>
    </row>
    <row r="300" spans="1:18" ht="15" x14ac:dyDescent="0.2">
      <c r="A300" s="323" t="str">
        <f>IF(TOTALCO!A827="", "",TOTALCO!A827)</f>
        <v/>
      </c>
      <c r="B300" s="4" t="str">
        <f>IF(TOTALCO!B827="", "",TOTALCO!B827)</f>
        <v/>
      </c>
      <c r="C300" s="4" t="str">
        <f>IF(TOTALCO!C827="", "",TOTALCO!C827)</f>
        <v/>
      </c>
      <c r="D300" s="12" t="str">
        <f>IF(TOTALCO!D827="", "",TOTALCO!D827)</f>
        <v/>
      </c>
      <c r="E300" s="12" t="str">
        <f>IF(TOTALCO!E827="", "",TOTALCO!E827)</f>
        <v/>
      </c>
      <c r="F300" s="12" t="str">
        <f>IF(TOTALCO!F827="", "",TOTALCO!F827)</f>
        <v/>
      </c>
      <c r="G300" s="12" t="str">
        <f>IF(TOTALCO!G827="", "",TOTALCO!G827)</f>
        <v/>
      </c>
      <c r="H300" s="12" t="str">
        <f>IF(TOTALCO!H827="", "",TOTALCO!H827)</f>
        <v/>
      </c>
      <c r="I300" s="12" t="str">
        <f>IF(TOTALCO!I827="", "",TOTALCO!I827)</f>
        <v/>
      </c>
      <c r="J300" s="12" t="str">
        <f>IF(TOTALCO!J827="", "",TOTALCO!J827)</f>
        <v/>
      </c>
      <c r="K300" s="12" t="str">
        <f>IF(TOTALCO!K827="", "",TOTALCO!K827)</f>
        <v/>
      </c>
      <c r="L300" s="12" t="str">
        <f>IF(TOTALCO!L827="", "",TOTALCO!L827)</f>
        <v/>
      </c>
      <c r="M300" s="12" t="str">
        <f>IF(TOTALCO!M827="", "",TOTALCO!M827)</f>
        <v/>
      </c>
      <c r="N300" s="12" t="str">
        <f>IF(TOTALCO!N827="", "",TOTALCO!N827)</f>
        <v/>
      </c>
      <c r="O300" s="12" t="str">
        <f>IF(TOTALCO!O827="", "",TOTALCO!O827)</f>
        <v/>
      </c>
      <c r="P300" s="12" t="str">
        <f>IF(TOTALCO!P827="", "",TOTALCO!P827)</f>
        <v/>
      </c>
      <c r="Q300" s="12"/>
      <c r="R300" s="13"/>
    </row>
    <row r="301" spans="1:18" ht="15" x14ac:dyDescent="0.2">
      <c r="A301" s="323">
        <f>IF(TOTALCO!A828="", "",TOTALCO!A828)</f>
        <v>11</v>
      </c>
      <c r="B301" s="4" t="str">
        <f>IF(TOTALCO!B828="", "",TOTALCO!B828)</f>
        <v xml:space="preserve"> DISTRIBUTION - VA &amp; TN </v>
      </c>
      <c r="C301" s="4" t="str">
        <f>IF(TOTALCO!C828="", "",TOTALCO!C828)</f>
        <v>DIRCWIP</v>
      </c>
      <c r="D301" s="12">
        <f ca="1">IF(TOTALCO!D828="", "",TOTALCO!D828)</f>
        <v>2.2737367544323201E-10</v>
      </c>
      <c r="E301" s="12" t="str">
        <f>IF(TOTALCO!E828="", "",TOTALCO!E828)</f>
        <v/>
      </c>
      <c r="F301" s="12">
        <f ca="1">IF(TOTALCO!F828="", "",TOTALCO!F828)</f>
        <v>0</v>
      </c>
      <c r="G301" s="12" t="str">
        <f>IF(TOTALCO!G828="", "",TOTALCO!G828)</f>
        <v/>
      </c>
      <c r="H301" s="12">
        <f ca="1">IF(TOTALCO!H828="", "",TOTALCO!H828)</f>
        <v>2.2737367544323201E-10</v>
      </c>
      <c r="I301" s="12">
        <f ca="1">IF(TOTALCO!I828="", "",TOTALCO!I828)</f>
        <v>0</v>
      </c>
      <c r="J301" s="12" t="str">
        <f>IF(TOTALCO!J828="", "",TOTALCO!J828)</f>
        <v/>
      </c>
      <c r="K301" s="12" t="str">
        <f>IF(TOTALCO!K828="", "",TOTALCO!K828)</f>
        <v/>
      </c>
      <c r="L301" s="12">
        <f ca="1">IF(TOTALCO!L828="", "",TOTALCO!L828)</f>
        <v>0</v>
      </c>
      <c r="M301" s="12" t="str">
        <f>IF(TOTALCO!M828="", "",TOTALCO!M828)</f>
        <v/>
      </c>
      <c r="N301" s="12">
        <f ca="1">IF(TOTALCO!N828="", "",TOTALCO!N828)</f>
        <v>0</v>
      </c>
      <c r="O301" s="12">
        <f ca="1">IF(TOTALCO!O828="", "",TOTALCO!O828)</f>
        <v>0</v>
      </c>
      <c r="P301" s="12">
        <f ca="1">IF(TOTALCO!P828="", "",TOTALCO!P828)</f>
        <v>0</v>
      </c>
      <c r="Q301" s="12"/>
      <c r="R301" s="13"/>
    </row>
    <row r="302" spans="1:18" ht="15" x14ac:dyDescent="0.2">
      <c r="A302" s="323">
        <f>IF(TOTALCO!A829="", "",TOTALCO!A829)</f>
        <v>12</v>
      </c>
      <c r="B302" s="4" t="str">
        <f>IF(TOTALCO!B829="", "",TOTALCO!B829)</f>
        <v xml:space="preserve"> DISTRIBUTION - KY &amp; FERC</v>
      </c>
      <c r="C302" s="4" t="str">
        <f>IF(TOTALCO!C829="", "",TOTALCO!C829)</f>
        <v>PLANTKY</v>
      </c>
      <c r="D302" s="12">
        <f ca="1">IF(TOTALCO!D829="", "",TOTALCO!D829)</f>
        <v>6996198.7000000002</v>
      </c>
      <c r="E302" s="12" t="str">
        <f>IF(TOTALCO!E829="", "",TOTALCO!E829)</f>
        <v/>
      </c>
      <c r="F302" s="12">
        <f ca="1">IF(TOTALCO!F829="", "",TOTALCO!F829)</f>
        <v>6996198.7000000002</v>
      </c>
      <c r="G302" s="12" t="str">
        <f>IF(TOTALCO!G829="", "",TOTALCO!G829)</f>
        <v/>
      </c>
      <c r="H302" s="12">
        <f ca="1">IF(TOTALCO!H829="", "",TOTALCO!H829)</f>
        <v>0</v>
      </c>
      <c r="I302" s="12">
        <f ca="1">IF(TOTALCO!I829="", "",TOTALCO!I829)</f>
        <v>0</v>
      </c>
      <c r="J302" s="12" t="str">
        <f>IF(TOTALCO!J829="", "",TOTALCO!J829)</f>
        <v/>
      </c>
      <c r="K302" s="12" t="str">
        <f>IF(TOTALCO!K829="", "",TOTALCO!K829)</f>
        <v/>
      </c>
      <c r="L302" s="12">
        <f ca="1">IF(TOTALCO!L829="", "",TOTALCO!L829)</f>
        <v>0</v>
      </c>
      <c r="M302" s="12" t="str">
        <f>IF(TOTALCO!M829="", "",TOTALCO!M829)</f>
        <v/>
      </c>
      <c r="N302" s="12">
        <f ca="1">IF(TOTALCO!N829="", "",TOTALCO!N829)</f>
        <v>0</v>
      </c>
      <c r="O302" s="12">
        <f ca="1">IF(TOTALCO!O829="", "",TOTALCO!O829)</f>
        <v>0</v>
      </c>
      <c r="P302" s="12">
        <f ca="1">IF(TOTALCO!P829="", "",TOTALCO!P829)</f>
        <v>0</v>
      </c>
      <c r="Q302" s="12"/>
      <c r="R302" s="13"/>
    </row>
    <row r="303" spans="1:18" ht="15" x14ac:dyDescent="0.2">
      <c r="A303" s="323">
        <f>IF(TOTALCO!A830="", "",TOTALCO!A830)</f>
        <v>13</v>
      </c>
      <c r="B303" s="4" t="str">
        <f>IF(TOTALCO!B830="", "",TOTALCO!B830)</f>
        <v xml:space="preserve">    TOTAL DISTRIBUTION PLT</v>
      </c>
      <c r="C303" s="4" t="str">
        <f>IF(TOTALCO!C830="", "",TOTALCO!C830)</f>
        <v/>
      </c>
      <c r="D303" s="12">
        <f ca="1">IF(TOTALCO!D830="", "",TOTALCO!D830)</f>
        <v>6996198.7000000002</v>
      </c>
      <c r="E303" s="12" t="str">
        <f>IF(TOTALCO!E830="", "",TOTALCO!E830)</f>
        <v/>
      </c>
      <c r="F303" s="12">
        <f ca="1">IF(TOTALCO!F830="", "",TOTALCO!F830)</f>
        <v>6996198.7000000002</v>
      </c>
      <c r="G303" s="12" t="str">
        <f>IF(TOTALCO!G830="", "",TOTALCO!G830)</f>
        <v/>
      </c>
      <c r="H303" s="12">
        <f ca="1">IF(TOTALCO!H830="", "",TOTALCO!H830)</f>
        <v>2.2737367544323201E-10</v>
      </c>
      <c r="I303" s="12">
        <f ca="1">IF(TOTALCO!I830="", "",TOTALCO!I830)</f>
        <v>0</v>
      </c>
      <c r="J303" s="12" t="str">
        <f>IF(TOTALCO!J830="", "",TOTALCO!J830)</f>
        <v/>
      </c>
      <c r="K303" s="12" t="str">
        <f>IF(TOTALCO!K830="", "",TOTALCO!K830)</f>
        <v/>
      </c>
      <c r="L303" s="12">
        <f ca="1">IF(TOTALCO!L830="", "",TOTALCO!L830)</f>
        <v>0</v>
      </c>
      <c r="M303" s="12" t="str">
        <f>IF(TOTALCO!M830="", "",TOTALCO!M830)</f>
        <v/>
      </c>
      <c r="N303" s="12">
        <f ca="1">IF(TOTALCO!N830="", "",TOTALCO!N830)</f>
        <v>0</v>
      </c>
      <c r="O303" s="12">
        <f ca="1">IF(TOTALCO!O830="", "",TOTALCO!O830)</f>
        <v>0</v>
      </c>
      <c r="P303" s="12">
        <f ca="1">IF(TOTALCO!P830="", "",TOTALCO!P830)</f>
        <v>0</v>
      </c>
      <c r="Q303" s="12"/>
      <c r="R303" s="13"/>
    </row>
    <row r="304" spans="1:18" ht="15" x14ac:dyDescent="0.2">
      <c r="A304" s="323" t="str">
        <f>IF(TOTALCO!A831="", "",TOTALCO!A831)</f>
        <v/>
      </c>
      <c r="B304" s="4" t="str">
        <f>IF(TOTALCO!B831="", "",TOTALCO!B831)</f>
        <v/>
      </c>
      <c r="C304" s="4" t="str">
        <f>IF(TOTALCO!C831="", "",TOTALCO!C831)</f>
        <v/>
      </c>
      <c r="D304" s="12" t="str">
        <f>IF(TOTALCO!D831="", "",TOTALCO!D831)</f>
        <v/>
      </c>
      <c r="E304" s="12" t="str">
        <f>IF(TOTALCO!E831="", "",TOTALCO!E831)</f>
        <v/>
      </c>
      <c r="F304" s="12" t="str">
        <f>IF(TOTALCO!F831="", "",TOTALCO!F831)</f>
        <v/>
      </c>
      <c r="G304" s="12" t="str">
        <f>IF(TOTALCO!G831="", "",TOTALCO!G831)</f>
        <v/>
      </c>
      <c r="H304" s="12" t="str">
        <f>IF(TOTALCO!H831="", "",TOTALCO!H831)</f>
        <v/>
      </c>
      <c r="I304" s="12" t="str">
        <f>IF(TOTALCO!I831="", "",TOTALCO!I831)</f>
        <v/>
      </c>
      <c r="J304" s="12" t="str">
        <f>IF(TOTALCO!J831="", "",TOTALCO!J831)</f>
        <v/>
      </c>
      <c r="K304" s="12" t="str">
        <f>IF(TOTALCO!K831="", "",TOTALCO!K831)</f>
        <v/>
      </c>
      <c r="L304" s="12" t="str">
        <f>IF(TOTALCO!L831="", "",TOTALCO!L831)</f>
        <v/>
      </c>
      <c r="M304" s="12" t="str">
        <f>IF(TOTALCO!M831="", "",TOTALCO!M831)</f>
        <v/>
      </c>
      <c r="N304" s="12" t="str">
        <f>IF(TOTALCO!N831="", "",TOTALCO!N831)</f>
        <v/>
      </c>
      <c r="O304" s="12" t="str">
        <f>IF(TOTALCO!O831="", "",TOTALCO!O831)</f>
        <v/>
      </c>
      <c r="P304" s="12" t="str">
        <f>IF(TOTALCO!P831="", "",TOTALCO!P831)</f>
        <v/>
      </c>
      <c r="Q304" s="12"/>
      <c r="R304" s="13"/>
    </row>
    <row r="305" spans="1:18" ht="15" x14ac:dyDescent="0.2">
      <c r="A305" s="323">
        <f>IF(TOTALCO!A832="", "",TOTALCO!A832)</f>
        <v>14</v>
      </c>
      <c r="B305" s="4" t="str">
        <f>IF(TOTALCO!B832="", "",TOTALCO!B832)</f>
        <v xml:space="preserve"> GENERAL</v>
      </c>
      <c r="C305" s="4" t="str">
        <f>IF(TOTALCO!C832="", "",TOTALCO!C832)</f>
        <v>GENPLT</v>
      </c>
      <c r="D305" s="12">
        <f ca="1">IF(TOTALCO!D832="", "",TOTALCO!D832)</f>
        <v>19824841.989999987</v>
      </c>
      <c r="E305" s="12" t="str">
        <f>IF(TOTALCO!E832="", "",TOTALCO!E832)</f>
        <v/>
      </c>
      <c r="F305" s="12">
        <f ca="1">IF(TOTALCO!F832="", "",TOTALCO!F832)</f>
        <v>18010531.887461632</v>
      </c>
      <c r="G305" s="12" t="str">
        <f>IF(TOTALCO!G832="", "",TOTALCO!G832)</f>
        <v/>
      </c>
      <c r="H305" s="12">
        <f ca="1">IF(TOTALCO!H832="", "",TOTALCO!H832)</f>
        <v>879973.22610220069</v>
      </c>
      <c r="I305" s="12">
        <f ca="1">IF(TOTALCO!I832="", "",TOTALCO!I832)</f>
        <v>934336.87643615564</v>
      </c>
      <c r="J305" s="12" t="str">
        <f>IF(TOTALCO!J832="", "",TOTALCO!J832)</f>
        <v/>
      </c>
      <c r="K305" s="12" t="str">
        <f>IF(TOTALCO!K832="", "",TOTALCO!K832)</f>
        <v/>
      </c>
      <c r="L305" s="12">
        <f ca="1">IF(TOTALCO!L832="", "",TOTALCO!L832)</f>
        <v>1383.1466907291979</v>
      </c>
      <c r="M305" s="12" t="str">
        <f>IF(TOTALCO!M832="", "",TOTALCO!M832)</f>
        <v/>
      </c>
      <c r="N305" s="12">
        <f ca="1">IF(TOTALCO!N832="", "",TOTALCO!N832)</f>
        <v>932953.72974542645</v>
      </c>
      <c r="O305" s="12">
        <f ca="1">IF(TOTALCO!O832="", "",TOTALCO!O832)</f>
        <v>297291.09808099031</v>
      </c>
      <c r="P305" s="12">
        <f ca="1">IF(TOTALCO!P832="", "",TOTALCO!P832)</f>
        <v>635662.63166443608</v>
      </c>
      <c r="Q305" s="12"/>
      <c r="R305" s="13"/>
    </row>
    <row r="306" spans="1:18" ht="15" x14ac:dyDescent="0.2">
      <c r="A306" s="323" t="str">
        <f>IF(TOTALCO!A833="", "",TOTALCO!A833)</f>
        <v/>
      </c>
      <c r="B306" s="4" t="str">
        <f>IF(TOTALCO!B833="", "",TOTALCO!B833)</f>
        <v/>
      </c>
      <c r="C306" s="4" t="str">
        <f>IF(TOTALCO!C833="", "",TOTALCO!C833)</f>
        <v/>
      </c>
      <c r="D306" s="12" t="str">
        <f>IF(TOTALCO!D833="", "",TOTALCO!D833)</f>
        <v/>
      </c>
      <c r="E306" s="12" t="str">
        <f>IF(TOTALCO!E833="", "",TOTALCO!E833)</f>
        <v/>
      </c>
      <c r="F306" s="12" t="str">
        <f>IF(TOTALCO!F833="", "",TOTALCO!F833)</f>
        <v/>
      </c>
      <c r="G306" s="12" t="str">
        <f>IF(TOTALCO!G833="", "",TOTALCO!G833)</f>
        <v/>
      </c>
      <c r="H306" s="12" t="str">
        <f>IF(TOTALCO!H833="", "",TOTALCO!H833)</f>
        <v/>
      </c>
      <c r="I306" s="12" t="str">
        <f>IF(TOTALCO!I833="", "",TOTALCO!I833)</f>
        <v/>
      </c>
      <c r="J306" s="12" t="str">
        <f>IF(TOTALCO!J833="", "",TOTALCO!J833)</f>
        <v/>
      </c>
      <c r="K306" s="12" t="str">
        <f>IF(TOTALCO!K833="", "",TOTALCO!K833)</f>
        <v/>
      </c>
      <c r="L306" s="12" t="str">
        <f>IF(TOTALCO!L833="", "",TOTALCO!L833)</f>
        <v/>
      </c>
      <c r="M306" s="12" t="str">
        <f>IF(TOTALCO!M833="", "",TOTALCO!M833)</f>
        <v/>
      </c>
      <c r="N306" s="12" t="str">
        <f>IF(TOTALCO!N833="", "",TOTALCO!N833)</f>
        <v/>
      </c>
      <c r="O306" s="12" t="str">
        <f>IF(TOTALCO!O833="", "",TOTALCO!O833)</f>
        <v/>
      </c>
      <c r="P306" s="12" t="str">
        <f>IF(TOTALCO!P833="", "",TOTALCO!P833)</f>
        <v/>
      </c>
      <c r="Q306" s="12"/>
      <c r="R306" s="13"/>
    </row>
    <row r="307" spans="1:18" ht="15" x14ac:dyDescent="0.2">
      <c r="A307" s="323">
        <f>IF(TOTALCO!A834="", "",TOTALCO!A834)</f>
        <v>15</v>
      </c>
      <c r="B307" s="4" t="str">
        <f>IF(TOTALCO!B834="", "",TOTALCO!B834)</f>
        <v>TOTAL CWIP</v>
      </c>
      <c r="C307" s="4" t="str">
        <f>IF(TOTALCO!C834="", "",TOTALCO!C834)</f>
        <v/>
      </c>
      <c r="D307" s="12">
        <f ca="1">IF(TOTALCO!D834="", "",TOTALCO!D834)</f>
        <v>321301919.96124214</v>
      </c>
      <c r="E307" s="12" t="str">
        <f>IF(TOTALCO!E834="", "",TOTALCO!E834)</f>
        <v/>
      </c>
      <c r="F307" s="12">
        <f ca="1">IF(TOTALCO!F834="", "",TOTALCO!F834)</f>
        <v>283770605.89183235</v>
      </c>
      <c r="G307" s="12" t="str">
        <f>IF(TOTALCO!G834="", "",TOTALCO!G834)</f>
        <v/>
      </c>
      <c r="H307" s="12">
        <f ca="1">IF(TOTALCO!H834="", "",TOTALCO!H834)</f>
        <v>13331776.793139344</v>
      </c>
      <c r="I307" s="12">
        <f ca="1">IF(TOTALCO!I834="", "",TOTALCO!I834)</f>
        <v>24199537.276270427</v>
      </c>
      <c r="J307" s="12" t="str">
        <f>IF(TOTALCO!J834="", "",TOTALCO!J834)</f>
        <v/>
      </c>
      <c r="K307" s="12" t="str">
        <f>IF(TOTALCO!K834="", "",TOTALCO!K834)</f>
        <v/>
      </c>
      <c r="L307" s="12">
        <f ca="1">IF(TOTALCO!L834="", "",TOTALCO!L834)</f>
        <v>2213.7426825901812</v>
      </c>
      <c r="M307" s="12" t="str">
        <f>IF(TOTALCO!M834="", "",TOTALCO!M834)</f>
        <v/>
      </c>
      <c r="N307" s="12">
        <f ca="1">IF(TOTALCO!N834="", "",TOTALCO!N834)</f>
        <v>24197323.533587836</v>
      </c>
      <c r="O307" s="12">
        <f ca="1">IF(TOTALCO!O834="", "",TOTALCO!O834)</f>
        <v>7473954.7764216084</v>
      </c>
      <c r="P307" s="12">
        <f ca="1">IF(TOTALCO!P834="", "",TOTALCO!P834)</f>
        <v>16723368.757166229</v>
      </c>
      <c r="Q307" s="12"/>
      <c r="R307" s="13"/>
    </row>
    <row r="308" spans="1:18" ht="15" x14ac:dyDescent="0.2">
      <c r="A308" s="323" t="str">
        <f>IF(TOTALCO!A835="", "",TOTALCO!A835)</f>
        <v/>
      </c>
      <c r="B308" s="4" t="str">
        <f>IF(TOTALCO!B835="", "",TOTALCO!B835)</f>
        <v/>
      </c>
      <c r="C308" s="4" t="str">
        <f>IF(TOTALCO!C835="", "",TOTALCO!C835)</f>
        <v/>
      </c>
      <c r="D308" s="12" t="str">
        <f>IF(TOTALCO!D835="", "",TOTALCO!D835)</f>
        <v/>
      </c>
      <c r="E308" s="12" t="str">
        <f>IF(TOTALCO!E835="", "",TOTALCO!E835)</f>
        <v/>
      </c>
      <c r="F308" s="12" t="str">
        <f>IF(TOTALCO!F835="", "",TOTALCO!F835)</f>
        <v/>
      </c>
      <c r="G308" s="12" t="str">
        <f>IF(TOTALCO!G835="", "",TOTALCO!G835)</f>
        <v/>
      </c>
      <c r="H308" s="12" t="str">
        <f>IF(TOTALCO!H835="", "",TOTALCO!H835)</f>
        <v/>
      </c>
      <c r="I308" s="12" t="str">
        <f>IF(TOTALCO!I835="", "",TOTALCO!I835)</f>
        <v/>
      </c>
      <c r="J308" s="12" t="str">
        <f>IF(TOTALCO!J835="", "",TOTALCO!J835)</f>
        <v/>
      </c>
      <c r="K308" s="12" t="str">
        <f>IF(TOTALCO!K835="", "",TOTALCO!K835)</f>
        <v/>
      </c>
      <c r="L308" s="12" t="str">
        <f>IF(TOTALCO!L835="", "",TOTALCO!L835)</f>
        <v/>
      </c>
      <c r="M308" s="12" t="str">
        <f>IF(TOTALCO!M835="", "",TOTALCO!M835)</f>
        <v/>
      </c>
      <c r="N308" s="12" t="str">
        <f>IF(TOTALCO!N835="", "",TOTALCO!N835)</f>
        <v/>
      </c>
      <c r="O308" s="12" t="str">
        <f>IF(TOTALCO!O835="", "",TOTALCO!O835)</f>
        <v/>
      </c>
      <c r="P308" s="12" t="str">
        <f>IF(TOTALCO!P835="", "",TOTALCO!P835)</f>
        <v/>
      </c>
      <c r="Q308" s="12"/>
      <c r="R308" s="13"/>
    </row>
    <row r="309" spans="1:18" ht="15" x14ac:dyDescent="0.2">
      <c r="A309" s="323" t="str">
        <f>IF(TOTALCO!A836="", "",TOTALCO!A836)</f>
        <v/>
      </c>
      <c r="B309" s="4" t="str">
        <f>IF(TOTALCO!B836="", "",TOTALCO!B836)</f>
        <v>WORKING CAPITAL</v>
      </c>
      <c r="C309" s="4" t="str">
        <f>IF(TOTALCO!C836="", "",TOTALCO!C836)</f>
        <v/>
      </c>
      <c r="D309" s="12" t="str">
        <f>IF(TOTALCO!D836="", "",TOTALCO!D836)</f>
        <v/>
      </c>
      <c r="E309" s="12" t="str">
        <f>IF(TOTALCO!E836="", "",TOTALCO!E836)</f>
        <v/>
      </c>
      <c r="F309" s="12" t="str">
        <f>IF(TOTALCO!F836="", "",TOTALCO!F836)</f>
        <v/>
      </c>
      <c r="G309" s="12" t="str">
        <f>IF(TOTALCO!G836="", "",TOTALCO!G836)</f>
        <v/>
      </c>
      <c r="H309" s="12" t="str">
        <f>IF(TOTALCO!H836="", "",TOTALCO!H836)</f>
        <v/>
      </c>
      <c r="I309" s="12" t="str">
        <f>IF(TOTALCO!I836="", "",TOTALCO!I836)</f>
        <v/>
      </c>
      <c r="J309" s="12" t="str">
        <f>IF(TOTALCO!J836="", "",TOTALCO!J836)</f>
        <v/>
      </c>
      <c r="K309" s="12" t="str">
        <f>IF(TOTALCO!K836="", "",TOTALCO!K836)</f>
        <v/>
      </c>
      <c r="L309" s="12" t="str">
        <f>IF(TOTALCO!L836="", "",TOTALCO!L836)</f>
        <v/>
      </c>
      <c r="M309" s="12" t="str">
        <f>IF(TOTALCO!M836="", "",TOTALCO!M836)</f>
        <v/>
      </c>
      <c r="N309" s="12" t="str">
        <f>IF(TOTALCO!N836="", "",TOTALCO!N836)</f>
        <v/>
      </c>
      <c r="O309" s="12" t="str">
        <f>IF(TOTALCO!O836="", "",TOTALCO!O836)</f>
        <v/>
      </c>
      <c r="P309" s="12" t="str">
        <f>IF(TOTALCO!P836="", "",TOTALCO!P836)</f>
        <v/>
      </c>
      <c r="Q309" s="12"/>
      <c r="R309" s="13"/>
    </row>
    <row r="310" spans="1:18" ht="15" x14ac:dyDescent="0.2">
      <c r="A310" s="323" t="str">
        <f>IF(TOTALCO!A837="", "",TOTALCO!A837)</f>
        <v/>
      </c>
      <c r="B310" s="4" t="str">
        <f>IF(TOTALCO!B837="", "",TOTALCO!B837)</f>
        <v xml:space="preserve"> MATERIALS &amp; SUPPLIES</v>
      </c>
      <c r="C310" s="4" t="str">
        <f>IF(TOTALCO!C837="", "",TOTALCO!C837)</f>
        <v/>
      </c>
      <c r="D310" s="12" t="str">
        <f>IF(TOTALCO!D837="", "",TOTALCO!D837)</f>
        <v/>
      </c>
      <c r="E310" s="12" t="str">
        <f>IF(TOTALCO!E837="", "",TOTALCO!E837)</f>
        <v/>
      </c>
      <c r="F310" s="12" t="str">
        <f>IF(TOTALCO!F837="", "",TOTALCO!F837)</f>
        <v/>
      </c>
      <c r="G310" s="12" t="str">
        <f>IF(TOTALCO!G837="", "",TOTALCO!G837)</f>
        <v/>
      </c>
      <c r="H310" s="12" t="str">
        <f>IF(TOTALCO!H837="", "",TOTALCO!H837)</f>
        <v/>
      </c>
      <c r="I310" s="12" t="str">
        <f>IF(TOTALCO!I837="", "",TOTALCO!I837)</f>
        <v/>
      </c>
      <c r="J310" s="12" t="str">
        <f>IF(TOTALCO!J837="", "",TOTALCO!J837)</f>
        <v/>
      </c>
      <c r="K310" s="12" t="str">
        <f>IF(TOTALCO!K837="", "",TOTALCO!K837)</f>
        <v/>
      </c>
      <c r="L310" s="12" t="str">
        <f>IF(TOTALCO!L837="", "",TOTALCO!L837)</f>
        <v/>
      </c>
      <c r="M310" s="12" t="str">
        <f>IF(TOTALCO!M837="", "",TOTALCO!M837)</f>
        <v/>
      </c>
      <c r="N310" s="12" t="str">
        <f>IF(TOTALCO!N837="", "",TOTALCO!N837)</f>
        <v/>
      </c>
      <c r="O310" s="12" t="str">
        <f>IF(TOTALCO!O837="", "",TOTALCO!O837)</f>
        <v/>
      </c>
      <c r="P310" s="12" t="str">
        <f>IF(TOTALCO!P837="", "",TOTALCO!P837)</f>
        <v/>
      </c>
      <c r="Q310" s="12"/>
      <c r="R310" s="13"/>
    </row>
    <row r="311" spans="1:18" ht="15" x14ac:dyDescent="0.2">
      <c r="A311" s="323">
        <f>IF(TOTALCO!A838="", "",TOTALCO!A838)</f>
        <v>16</v>
      </c>
      <c r="B311" s="4" t="str">
        <f>IF(TOTALCO!B838="", "",TOTALCO!B838)</f>
        <v xml:space="preserve">  FUEL STOCK</v>
      </c>
      <c r="C311" s="4" t="str">
        <f>IF(TOTALCO!C838="", "",TOTALCO!C838)</f>
        <v>ENERGY</v>
      </c>
      <c r="D311" s="12">
        <f ca="1">IF(TOTALCO!D838="", "",TOTALCO!D838)</f>
        <v>61292297</v>
      </c>
      <c r="E311" s="12" t="str">
        <f>IF(TOTALCO!E838="", "",TOTALCO!E838)</f>
        <v/>
      </c>
      <c r="F311" s="12">
        <f ca="1">IF(TOTALCO!F838="", "",TOTALCO!F838)</f>
        <v>53953416.041710377</v>
      </c>
      <c r="G311" s="12" t="str">
        <f>IF(TOTALCO!G838="", "",TOTALCO!G838)</f>
        <v/>
      </c>
      <c r="H311" s="12">
        <f ca="1">IF(TOTALCO!H838="", "",TOTALCO!H838)</f>
        <v>2201053.2959116343</v>
      </c>
      <c r="I311" s="12">
        <f ca="1">IF(TOTALCO!I838="", "",TOTALCO!I838)</f>
        <v>5137827.6623779899</v>
      </c>
      <c r="J311" s="12" t="str">
        <f>IF(TOTALCO!J838="", "",TOTALCO!J838)</f>
        <v/>
      </c>
      <c r="K311" s="12" t="str">
        <f>IF(TOTALCO!K838="", "",TOTALCO!K838)</f>
        <v/>
      </c>
      <c r="L311" s="12">
        <f ca="1">IF(TOTALCO!L838="", "",TOTALCO!L838)</f>
        <v>241.46600568449119</v>
      </c>
      <c r="M311" s="12" t="str">
        <f>IF(TOTALCO!M838="", "",TOTALCO!M838)</f>
        <v/>
      </c>
      <c r="N311" s="12">
        <f ca="1">IF(TOTALCO!N838="", "",TOTALCO!N838)</f>
        <v>5137586.196372305</v>
      </c>
      <c r="O311" s="12">
        <f ca="1">IF(TOTALCO!O838="", "",TOTALCO!O838)</f>
        <v>1643878.5826842112</v>
      </c>
      <c r="P311" s="12">
        <f ca="1">IF(TOTALCO!P838="", "",TOTALCO!P838)</f>
        <v>3493707.6136880941</v>
      </c>
      <c r="Q311" s="12"/>
      <c r="R311" s="13"/>
    </row>
    <row r="312" spans="1:18" ht="15" x14ac:dyDescent="0.2">
      <c r="A312" s="323" t="str">
        <f>IF(TOTALCO!A839="", "",TOTALCO!A839)</f>
        <v/>
      </c>
      <c r="B312" s="4" t="str">
        <f>IF(TOTALCO!B839="", "",TOTALCO!B839)</f>
        <v xml:space="preserve">  PLANT MATERIAL &amp; SUPPLIES</v>
      </c>
      <c r="C312" s="4" t="str">
        <f>IF(TOTALCO!C839="", "",TOTALCO!C839)</f>
        <v/>
      </c>
      <c r="D312" s="12" t="str">
        <f>IF(TOTALCO!D839="", "",TOTALCO!D839)</f>
        <v/>
      </c>
      <c r="E312" s="12" t="str">
        <f>IF(TOTALCO!E839="", "",TOTALCO!E839)</f>
        <v/>
      </c>
      <c r="F312" s="12" t="str">
        <f>IF(TOTALCO!F839="", "",TOTALCO!F839)</f>
        <v/>
      </c>
      <c r="G312" s="12" t="str">
        <f>IF(TOTALCO!G839="", "",TOTALCO!G839)</f>
        <v/>
      </c>
      <c r="H312" s="12" t="str">
        <f>IF(TOTALCO!H839="", "",TOTALCO!H839)</f>
        <v/>
      </c>
      <c r="I312" s="12" t="str">
        <f>IF(TOTALCO!I839="", "",TOTALCO!I839)</f>
        <v/>
      </c>
      <c r="J312" s="12" t="str">
        <f>IF(TOTALCO!J839="", "",TOTALCO!J839)</f>
        <v/>
      </c>
      <c r="K312" s="12" t="str">
        <f>IF(TOTALCO!K839="", "",TOTALCO!K839)</f>
        <v/>
      </c>
      <c r="L312" s="12" t="str">
        <f>IF(TOTALCO!L839="", "",TOTALCO!L839)</f>
        <v/>
      </c>
      <c r="M312" s="12" t="str">
        <f>IF(TOTALCO!M839="", "",TOTALCO!M839)</f>
        <v/>
      </c>
      <c r="N312" s="12" t="str">
        <f>IF(TOTALCO!N839="", "",TOTALCO!N839)</f>
        <v/>
      </c>
      <c r="O312" s="12" t="str">
        <f>IF(TOTALCO!O839="", "",TOTALCO!O839)</f>
        <v/>
      </c>
      <c r="P312" s="12" t="str">
        <f>IF(TOTALCO!P839="", "",TOTALCO!P839)</f>
        <v/>
      </c>
      <c r="Q312" s="12"/>
      <c r="R312" s="13"/>
    </row>
    <row r="313" spans="1:18" ht="15" x14ac:dyDescent="0.2">
      <c r="A313" s="323">
        <f>IF(TOTALCO!A840="", "",TOTALCO!A840)</f>
        <v>17</v>
      </c>
      <c r="B313" s="4" t="str">
        <f>IF(TOTALCO!B840="", "",TOTALCO!B840)</f>
        <v xml:space="preserve">    PRODUCTION</v>
      </c>
      <c r="C313" s="4" t="str">
        <f>IF(TOTALCO!C840="", "",TOTALCO!C840)</f>
        <v>PRODPLT</v>
      </c>
      <c r="D313" s="12">
        <f ca="1">IF(TOTALCO!D840="", "",TOTALCO!D840)</f>
        <v>32752130.594000001</v>
      </c>
      <c r="E313" s="12" t="str">
        <f>IF(TOTALCO!E840="", "",TOTALCO!E840)</f>
        <v/>
      </c>
      <c r="F313" s="12">
        <f ca="1">IF(TOTALCO!F840="", "",TOTALCO!F840)</f>
        <v>28506795.360363416</v>
      </c>
      <c r="G313" s="12" t="str">
        <f>IF(TOTALCO!G840="", "",TOTALCO!G840)</f>
        <v/>
      </c>
      <c r="H313" s="12">
        <f ca="1">IF(TOTALCO!H840="", "",TOTALCO!H840)</f>
        <v>1333302.9769248334</v>
      </c>
      <c r="I313" s="12">
        <f ca="1">IF(TOTALCO!I840="", "",TOTALCO!I840)</f>
        <v>2912032.2567117512</v>
      </c>
      <c r="J313" s="12" t="str">
        <f>IF(TOTALCO!J840="", "",TOTALCO!J840)</f>
        <v/>
      </c>
      <c r="K313" s="12" t="str">
        <f>IF(TOTALCO!K840="", "",TOTALCO!K840)</f>
        <v/>
      </c>
      <c r="L313" s="12">
        <f ca="1">IF(TOTALCO!L840="", "",TOTALCO!L840)</f>
        <v>91.502841883428829</v>
      </c>
      <c r="M313" s="12" t="str">
        <f>IF(TOTALCO!M840="", "",TOTALCO!M840)</f>
        <v/>
      </c>
      <c r="N313" s="12">
        <f ca="1">IF(TOTALCO!N840="", "",TOTALCO!N840)</f>
        <v>2911940.7538698679</v>
      </c>
      <c r="O313" s="12">
        <f ca="1">IF(TOTALCO!O840="", "",TOTALCO!O840)</f>
        <v>898284.35577593429</v>
      </c>
      <c r="P313" s="12">
        <f ca="1">IF(TOTALCO!P840="", "",TOTALCO!P840)</f>
        <v>2013656.3980939335</v>
      </c>
      <c r="Q313" s="12"/>
      <c r="R313" s="13"/>
    </row>
    <row r="314" spans="1:18" ht="15" x14ac:dyDescent="0.2">
      <c r="A314" s="323">
        <f>IF(TOTALCO!A841="", "",TOTALCO!A841)</f>
        <v>18</v>
      </c>
      <c r="B314" s="4" t="str">
        <f>IF(TOTALCO!B841="", "",TOTALCO!B841)</f>
        <v xml:space="preserve">    TRANSMISSION</v>
      </c>
      <c r="C314" s="4" t="str">
        <f>IF(TOTALCO!C841="", "",TOTALCO!C841)</f>
        <v>TRANPLTXF</v>
      </c>
      <c r="D314" s="12">
        <f ca="1">IF(TOTALCO!D841="", "",TOTALCO!D841)</f>
        <v>10090885.30625</v>
      </c>
      <c r="E314" s="12" t="str">
        <f>IF(TOTALCO!E841="", "",TOTALCO!E841)</f>
        <v/>
      </c>
      <c r="F314" s="12">
        <f ca="1">IF(TOTALCO!F841="", "",TOTALCO!F841)</f>
        <v>9115548.7334730607</v>
      </c>
      <c r="G314" s="12" t="str">
        <f>IF(TOTALCO!G841="", "",TOTALCO!G841)</f>
        <v/>
      </c>
      <c r="H314" s="12">
        <f ca="1">IF(TOTALCO!H841="", "",TOTALCO!H841)</f>
        <v>975307.31313537364</v>
      </c>
      <c r="I314" s="12">
        <f ca="1">IF(TOTALCO!I841="", "",TOTALCO!I841)</f>
        <v>29.259641566004561</v>
      </c>
      <c r="J314" s="12" t="str">
        <f>IF(TOTALCO!J841="", "",TOTALCO!J841)</f>
        <v/>
      </c>
      <c r="K314" s="12" t="str">
        <f>IF(TOTALCO!K841="", "",TOTALCO!K841)</f>
        <v/>
      </c>
      <c r="L314" s="12">
        <f ca="1">IF(TOTALCO!L841="", "",TOTALCO!L841)</f>
        <v>29.259641566004561</v>
      </c>
      <c r="M314" s="12" t="str">
        <f>IF(TOTALCO!M841="", "",TOTALCO!M841)</f>
        <v/>
      </c>
      <c r="N314" s="12">
        <f ca="1">IF(TOTALCO!N841="", "",TOTALCO!N841)</f>
        <v>0</v>
      </c>
      <c r="O314" s="12">
        <f ca="1">IF(TOTALCO!O841="", "",TOTALCO!O841)</f>
        <v>0</v>
      </c>
      <c r="P314" s="12">
        <f ca="1">IF(TOTALCO!P841="", "",TOTALCO!P841)</f>
        <v>0</v>
      </c>
      <c r="Q314" s="12"/>
      <c r="R314" s="13"/>
    </row>
    <row r="315" spans="1:18" ht="15" x14ac:dyDescent="0.2">
      <c r="A315" s="323">
        <f>IF(TOTALCO!A842="", "",TOTALCO!A842)</f>
        <v>19</v>
      </c>
      <c r="B315" s="4" t="str">
        <f>IF(TOTALCO!B842="", "",TOTALCO!B842)</f>
        <v xml:space="preserve">    DISTRIBUTION</v>
      </c>
      <c r="C315" s="4" t="str">
        <f>IF(TOTALCO!C842="", "",TOTALCO!C842)</f>
        <v>DISTPLT</v>
      </c>
      <c r="D315" s="12">
        <f ca="1">IF(TOTALCO!D842="", "",TOTALCO!D842)</f>
        <v>7298029.099750001</v>
      </c>
      <c r="E315" s="12" t="str">
        <f>IF(TOTALCO!E842="", "",TOTALCO!E842)</f>
        <v/>
      </c>
      <c r="F315" s="12">
        <f ca="1">IF(TOTALCO!F842="", "",TOTALCO!F842)</f>
        <v>6916562.3485901589</v>
      </c>
      <c r="G315" s="12" t="str">
        <f>IF(TOTALCO!G842="", "",TOTALCO!G842)</f>
        <v/>
      </c>
      <c r="H315" s="12">
        <f ca="1">IF(TOTALCO!H842="", "",TOTALCO!H842)</f>
        <v>364154.97253613302</v>
      </c>
      <c r="I315" s="12">
        <f ca="1">IF(TOTALCO!I842="", "",TOTALCO!I842)</f>
        <v>17311.778623709029</v>
      </c>
      <c r="J315" s="12" t="str">
        <f>IF(TOTALCO!J842="", "",TOTALCO!J842)</f>
        <v/>
      </c>
      <c r="K315" s="12" t="str">
        <f>IF(TOTALCO!K842="", "",TOTALCO!K842)</f>
        <v/>
      </c>
      <c r="L315" s="12">
        <f ca="1">IF(TOTALCO!L842="", "",TOTALCO!L842)</f>
        <v>2494.7839265745656</v>
      </c>
      <c r="M315" s="12" t="str">
        <f>IF(TOTALCO!M842="", "",TOTALCO!M842)</f>
        <v/>
      </c>
      <c r="N315" s="12">
        <f ca="1">IF(TOTALCO!N842="", "",TOTALCO!N842)</f>
        <v>14816.994697134465</v>
      </c>
      <c r="O315" s="12">
        <f ca="1">IF(TOTALCO!O842="", "",TOTALCO!O842)</f>
        <v>13775.89331254133</v>
      </c>
      <c r="P315" s="12">
        <f ca="1">IF(TOTALCO!P842="", "",TOTALCO!P842)</f>
        <v>1041.1013845931348</v>
      </c>
      <c r="Q315" s="12"/>
      <c r="R315" s="13"/>
    </row>
    <row r="316" spans="1:18" ht="15" x14ac:dyDescent="0.2">
      <c r="A316" s="323">
        <f>IF(TOTALCO!A843="", "",TOTALCO!A843)</f>
        <v>20</v>
      </c>
      <c r="B316" s="4" t="str">
        <f>IF(TOTALCO!B843="", "",TOTALCO!B843)</f>
        <v xml:space="preserve">    GENERAL</v>
      </c>
      <c r="C316" s="4" t="str">
        <f>IF(TOTALCO!C843="", "",TOTALCO!C843)</f>
        <v>GENPLT</v>
      </c>
      <c r="D316" s="12">
        <f ca="1">IF(TOTALCO!D843="", "",TOTALCO!D843)</f>
        <v>0</v>
      </c>
      <c r="E316" s="12" t="str">
        <f>IF(TOTALCO!E843="", "",TOTALCO!E843)</f>
        <v/>
      </c>
      <c r="F316" s="12">
        <f ca="1">IF(TOTALCO!F843="", "",TOTALCO!F843)</f>
        <v>0</v>
      </c>
      <c r="G316" s="12" t="str">
        <f>IF(TOTALCO!G843="", "",TOTALCO!G843)</f>
        <v/>
      </c>
      <c r="H316" s="12">
        <f ca="1">IF(TOTALCO!H843="", "",TOTALCO!H843)</f>
        <v>0</v>
      </c>
      <c r="I316" s="12">
        <f ca="1">IF(TOTALCO!I843="", "",TOTALCO!I843)</f>
        <v>0</v>
      </c>
      <c r="J316" s="12" t="str">
        <f>IF(TOTALCO!J843="", "",TOTALCO!J843)</f>
        <v/>
      </c>
      <c r="K316" s="12" t="str">
        <f>IF(TOTALCO!K843="", "",TOTALCO!K843)</f>
        <v/>
      </c>
      <c r="L316" s="12">
        <f ca="1">IF(TOTALCO!L843="", "",TOTALCO!L843)</f>
        <v>0</v>
      </c>
      <c r="M316" s="12" t="str">
        <f>IF(TOTALCO!M843="", "",TOTALCO!M843)</f>
        <v/>
      </c>
      <c r="N316" s="12">
        <f ca="1">IF(TOTALCO!N843="", "",TOTALCO!N843)</f>
        <v>0</v>
      </c>
      <c r="O316" s="12">
        <f ca="1">IF(TOTALCO!O843="", "",TOTALCO!O843)</f>
        <v>0</v>
      </c>
      <c r="P316" s="12">
        <f ca="1">IF(TOTALCO!P843="", "",TOTALCO!P843)</f>
        <v>0</v>
      </c>
      <c r="Q316" s="12"/>
      <c r="R316" s="13"/>
    </row>
    <row r="317" spans="1:18" ht="15" x14ac:dyDescent="0.2">
      <c r="A317" s="323">
        <f>IF(TOTALCO!A844="", "",TOTALCO!A844)</f>
        <v>21</v>
      </c>
      <c r="B317" s="4" t="str">
        <f>IF(TOTALCO!B844="", "",TOTALCO!B844)</f>
        <v xml:space="preserve">    STORES UNDISTRIBUTED</v>
      </c>
      <c r="C317" s="4" t="str">
        <f>IF(TOTALCO!C844="", "",TOTALCO!C844)</f>
        <v>M_S</v>
      </c>
      <c r="D317" s="12">
        <f ca="1">IF(TOTALCO!D844="", "",TOTALCO!D844)</f>
        <v>11905959</v>
      </c>
      <c r="E317" s="12" t="str">
        <f>IF(TOTALCO!E844="", "",TOTALCO!E844)</f>
        <v/>
      </c>
      <c r="F317" s="12">
        <f ca="1">IF(TOTALCO!F844="", "",TOTALCO!F844)</f>
        <v>10575734.789898522</v>
      </c>
      <c r="G317" s="12" t="str">
        <f>IF(TOTALCO!G844="", "",TOTALCO!G844)</f>
        <v/>
      </c>
      <c r="H317" s="12">
        <f ca="1">IF(TOTALCO!H844="", "",TOTALCO!H844)</f>
        <v>634646.39863601292</v>
      </c>
      <c r="I317" s="12">
        <f ca="1">IF(TOTALCO!I844="", "",TOTALCO!I844)</f>
        <v>695577.81146546465</v>
      </c>
      <c r="J317" s="12" t="str">
        <f>IF(TOTALCO!J844="", "",TOTALCO!J844)</f>
        <v/>
      </c>
      <c r="K317" s="12" t="str">
        <f>IF(TOTALCO!K844="", "",TOTALCO!K844)</f>
        <v/>
      </c>
      <c r="L317" s="12">
        <f ca="1">IF(TOTALCO!L844="", "",TOTALCO!L844)</f>
        <v>621.05981876410681</v>
      </c>
      <c r="M317" s="12" t="str">
        <f>IF(TOTALCO!M844="", "",TOTALCO!M844)</f>
        <v/>
      </c>
      <c r="N317" s="12">
        <f ca="1">IF(TOTALCO!N844="", "",TOTALCO!N844)</f>
        <v>694956.75164670055</v>
      </c>
      <c r="O317" s="12">
        <f ca="1">IF(TOTALCO!O844="", "",TOTALCO!O844)</f>
        <v>216568.12160929589</v>
      </c>
      <c r="P317" s="12">
        <f ca="1">IF(TOTALCO!P844="", "",TOTALCO!P844)</f>
        <v>478388.63003740466</v>
      </c>
      <c r="Q317" s="12"/>
      <c r="R317" s="13"/>
    </row>
    <row r="318" spans="1:18" ht="15" x14ac:dyDescent="0.2">
      <c r="A318" s="323">
        <f>IF(TOTALCO!A845="", "",TOTALCO!A845)</f>
        <v>22</v>
      </c>
      <c r="B318" s="4" t="str">
        <f>IF(TOTALCO!B845="", "",TOTALCO!B845)</f>
        <v xml:space="preserve">  TOTAL PLT MAT &amp; SUPPLIES</v>
      </c>
      <c r="C318" s="4" t="str">
        <f>IF(TOTALCO!C845="", "",TOTALCO!C845)</f>
        <v/>
      </c>
      <c r="D318" s="12">
        <f ca="1">IF(TOTALCO!D845="", "",TOTALCO!D845)</f>
        <v>62047004</v>
      </c>
      <c r="E318" s="12" t="str">
        <f>IF(TOTALCO!E845="", "",TOTALCO!E845)</f>
        <v/>
      </c>
      <c r="F318" s="12">
        <f ca="1">IF(TOTALCO!F845="", "",TOTALCO!F845)</f>
        <v>55114641.232325159</v>
      </c>
      <c r="G318" s="12" t="str">
        <f>IF(TOTALCO!G845="", "",TOTALCO!G845)</f>
        <v/>
      </c>
      <c r="H318" s="12">
        <f ca="1">IF(TOTALCO!H845="", "",TOTALCO!H845)</f>
        <v>3307411.6612323532</v>
      </c>
      <c r="I318" s="12">
        <f ca="1">IF(TOTALCO!I845="", "",TOTALCO!I845)</f>
        <v>3624951.1064424911</v>
      </c>
      <c r="J318" s="12" t="str">
        <f>IF(TOTALCO!J845="", "",TOTALCO!J845)</f>
        <v/>
      </c>
      <c r="K318" s="12" t="str">
        <f>IF(TOTALCO!K845="", "",TOTALCO!K845)</f>
        <v/>
      </c>
      <c r="L318" s="12">
        <f ca="1">IF(TOTALCO!L845="", "",TOTALCO!L845)</f>
        <v>3236.6062287881059</v>
      </c>
      <c r="M318" s="12" t="str">
        <f>IF(TOTALCO!M845="", "",TOTALCO!M845)</f>
        <v/>
      </c>
      <c r="N318" s="12">
        <f ca="1">IF(TOTALCO!N845="", "",TOTALCO!N845)</f>
        <v>3621714.5002137031</v>
      </c>
      <c r="O318" s="12">
        <f ca="1">IF(TOTALCO!O845="", "",TOTALCO!O845)</f>
        <v>1128628.3706977714</v>
      </c>
      <c r="P318" s="12">
        <f ca="1">IF(TOTALCO!P845="", "",TOTALCO!P845)</f>
        <v>2493086.1295159315</v>
      </c>
      <c r="Q318" s="12"/>
      <c r="R318" s="13"/>
    </row>
    <row r="319" spans="1:18" ht="15" x14ac:dyDescent="0.2">
      <c r="A319" s="323">
        <f>IF(TOTALCO!A846="", "",TOTALCO!A846)</f>
        <v>23</v>
      </c>
      <c r="B319" s="4" t="str">
        <f>IF(TOTALCO!B846="", "",TOTALCO!B846)</f>
        <v xml:space="preserve"> TOTAL MATERIALS &amp; SUPPLIES</v>
      </c>
      <c r="C319" s="4" t="str">
        <f>IF(TOTALCO!C846="", "",TOTALCO!C846)</f>
        <v/>
      </c>
      <c r="D319" s="12">
        <f ca="1">IF(TOTALCO!D846="", "",TOTALCO!D846)</f>
        <v>123339301.00000001</v>
      </c>
      <c r="E319" s="12" t="str">
        <f>IF(TOTALCO!E846="", "",TOTALCO!E846)</f>
        <v/>
      </c>
      <c r="F319" s="12">
        <f ca="1">IF(TOTALCO!F846="", "",TOTALCO!F846)</f>
        <v>109068057.27403554</v>
      </c>
      <c r="G319" s="12" t="str">
        <f>IF(TOTALCO!G846="", "",TOTALCO!G846)</f>
        <v/>
      </c>
      <c r="H319" s="12">
        <f ca="1">IF(TOTALCO!H846="", "",TOTALCO!H846)</f>
        <v>5508464.9571439875</v>
      </c>
      <c r="I319" s="12">
        <f ca="1">IF(TOTALCO!I846="", "",TOTALCO!I846)</f>
        <v>8762778.7688204814</v>
      </c>
      <c r="J319" s="12" t="str">
        <f>IF(TOTALCO!J846="", "",TOTALCO!J846)</f>
        <v/>
      </c>
      <c r="K319" s="12" t="str">
        <f>IF(TOTALCO!K846="", "",TOTALCO!K846)</f>
        <v/>
      </c>
      <c r="L319" s="12">
        <f ca="1">IF(TOTALCO!L846="", "",TOTALCO!L846)</f>
        <v>3478.0722344725973</v>
      </c>
      <c r="M319" s="12" t="str">
        <f>IF(TOTALCO!M846="", "",TOTALCO!M846)</f>
        <v/>
      </c>
      <c r="N319" s="12">
        <f ca="1">IF(TOTALCO!N846="", "",TOTALCO!N846)</f>
        <v>8759300.6965860091</v>
      </c>
      <c r="O319" s="12">
        <f ca="1">IF(TOTALCO!O846="", "",TOTALCO!O846)</f>
        <v>2772506.9533819826</v>
      </c>
      <c r="P319" s="12">
        <f ca="1">IF(TOTALCO!P846="", "",TOTALCO!P846)</f>
        <v>5986793.7432040256</v>
      </c>
      <c r="Q319" s="12"/>
      <c r="R319" s="13"/>
    </row>
    <row r="320" spans="1:18" ht="15" x14ac:dyDescent="0.2">
      <c r="A320" s="323" t="str">
        <f>IF(TOTALCO!A847="", "",TOTALCO!A847)</f>
        <v/>
      </c>
      <c r="B320" s="4" t="str">
        <f>IF(TOTALCO!B847="", "",TOTALCO!B847)</f>
        <v/>
      </c>
      <c r="C320" s="4" t="str">
        <f>IF(TOTALCO!C847="", "",TOTALCO!C847)</f>
        <v/>
      </c>
      <c r="D320" s="12" t="str">
        <f>IF(TOTALCO!D847="", "",TOTALCO!D847)</f>
        <v/>
      </c>
      <c r="E320" s="12" t="str">
        <f>IF(TOTALCO!E847="", "",TOTALCO!E847)</f>
        <v/>
      </c>
      <c r="F320" s="12" t="str">
        <f>IF(TOTALCO!F847="", "",TOTALCO!F847)</f>
        <v/>
      </c>
      <c r="G320" s="12" t="str">
        <f>IF(TOTALCO!G847="", "",TOTALCO!G847)</f>
        <v/>
      </c>
      <c r="H320" s="12" t="str">
        <f>IF(TOTALCO!H847="", "",TOTALCO!H847)</f>
        <v/>
      </c>
      <c r="I320" s="12" t="str">
        <f>IF(TOTALCO!I847="", "",TOTALCO!I847)</f>
        <v/>
      </c>
      <c r="J320" s="12" t="str">
        <f>IF(TOTALCO!J847="", "",TOTALCO!J847)</f>
        <v/>
      </c>
      <c r="K320" s="12" t="str">
        <f>IF(TOTALCO!K847="", "",TOTALCO!K847)</f>
        <v/>
      </c>
      <c r="L320" s="12" t="str">
        <f>IF(TOTALCO!L847="", "",TOTALCO!L847)</f>
        <v/>
      </c>
      <c r="M320" s="12" t="str">
        <f>IF(TOTALCO!M847="", "",TOTALCO!M847)</f>
        <v/>
      </c>
      <c r="N320" s="12" t="str">
        <f>IF(TOTALCO!N847="", "",TOTALCO!N847)</f>
        <v/>
      </c>
      <c r="O320" s="12" t="str">
        <f>IF(TOTALCO!O847="", "",TOTALCO!O847)</f>
        <v/>
      </c>
      <c r="P320" s="12" t="str">
        <f>IF(TOTALCO!P847="", "",TOTALCO!P847)</f>
        <v/>
      </c>
      <c r="Q320" s="12"/>
      <c r="R320" s="13"/>
    </row>
    <row r="321" spans="1:18" ht="15" x14ac:dyDescent="0.2">
      <c r="A321" s="323" t="str">
        <f>IF(TOTALCO!A848="", "",TOTALCO!A848)</f>
        <v/>
      </c>
      <c r="B321" s="4" t="str">
        <f>IF(TOTALCO!B848="", "",TOTALCO!B848)</f>
        <v xml:space="preserve"> PREPAYMENTS</v>
      </c>
      <c r="C321" s="4" t="str">
        <f>IF(TOTALCO!C848="", "",TOTALCO!C848)</f>
        <v/>
      </c>
      <c r="D321" s="12" t="str">
        <f>IF(TOTALCO!D848="", "",TOTALCO!D848)</f>
        <v/>
      </c>
      <c r="E321" s="12" t="str">
        <f>IF(TOTALCO!E848="", "",TOTALCO!E848)</f>
        <v/>
      </c>
      <c r="F321" s="12" t="str">
        <f>IF(TOTALCO!F848="", "",TOTALCO!F848)</f>
        <v/>
      </c>
      <c r="G321" s="12" t="str">
        <f>IF(TOTALCO!G848="", "",TOTALCO!G848)</f>
        <v/>
      </c>
      <c r="H321" s="12" t="str">
        <f>IF(TOTALCO!H848="", "",TOTALCO!H848)</f>
        <v/>
      </c>
      <c r="I321" s="12" t="str">
        <f>IF(TOTALCO!I848="", "",TOTALCO!I848)</f>
        <v/>
      </c>
      <c r="J321" s="12" t="str">
        <f>IF(TOTALCO!J848="", "",TOTALCO!J848)</f>
        <v/>
      </c>
      <c r="K321" s="12" t="str">
        <f>IF(TOTALCO!K848="", "",TOTALCO!K848)</f>
        <v/>
      </c>
      <c r="L321" s="12" t="str">
        <f>IF(TOTALCO!L848="", "",TOTALCO!L848)</f>
        <v/>
      </c>
      <c r="M321" s="12" t="str">
        <f>IF(TOTALCO!M848="", "",TOTALCO!M848)</f>
        <v/>
      </c>
      <c r="N321" s="12" t="str">
        <f>IF(TOTALCO!N848="", "",TOTALCO!N848)</f>
        <v/>
      </c>
      <c r="O321" s="12" t="str">
        <f>IF(TOTALCO!O848="", "",TOTALCO!O848)</f>
        <v/>
      </c>
      <c r="P321" s="12" t="str">
        <f>IF(TOTALCO!P848="", "",TOTALCO!P848)</f>
        <v/>
      </c>
      <c r="Q321" s="12"/>
      <c r="R321" s="13"/>
    </row>
    <row r="322" spans="1:18" ht="15" x14ac:dyDescent="0.2">
      <c r="A322" s="323">
        <f>IF(TOTALCO!A849="", "",TOTALCO!A849)</f>
        <v>24</v>
      </c>
      <c r="B322" s="4" t="str">
        <f>IF(TOTALCO!B849="", "",TOTALCO!B849)</f>
        <v xml:space="preserve">  PREPAYMENTS OTHER THAN TAXES</v>
      </c>
      <c r="C322" s="4" t="str">
        <f>IF(TOTALCO!C849="", "",TOTALCO!C849)</f>
        <v>EXP9245TOT</v>
      </c>
      <c r="D322" s="12">
        <f ca="1">IF(TOTALCO!D849="", "",TOTALCO!D849)</f>
        <v>16286225.567701049</v>
      </c>
      <c r="E322" s="12" t="str">
        <f>IF(TOTALCO!E849="", "",TOTALCO!E849)</f>
        <v/>
      </c>
      <c r="F322" s="12">
        <f ca="1">IF(TOTALCO!F849="", "",TOTALCO!F849)</f>
        <v>15330015.95195738</v>
      </c>
      <c r="G322" s="12" t="str">
        <f>IF(TOTALCO!G849="", "",TOTALCO!G849)</f>
        <v/>
      </c>
      <c r="H322" s="12">
        <f>IF(TOTALCO!H849="", "",TOTALCO!H849)</f>
        <v>0</v>
      </c>
      <c r="I322" s="12">
        <f ca="1">IF(TOTALCO!I849="", "",TOTALCO!I849)</f>
        <v>956209.61574366875</v>
      </c>
      <c r="J322" s="12" t="str">
        <f>IF(TOTALCO!J849="", "",TOTALCO!J849)</f>
        <v/>
      </c>
      <c r="K322" s="12" t="str">
        <f>IF(TOTALCO!K849="", "",TOTALCO!K849)</f>
        <v/>
      </c>
      <c r="L322" s="12">
        <f ca="1">IF(TOTALCO!L849="", "",TOTALCO!L849)</f>
        <v>1241.9391597020592</v>
      </c>
      <c r="M322" s="12" t="str">
        <f>IF(TOTALCO!M849="", "",TOTALCO!M849)</f>
        <v/>
      </c>
      <c r="N322" s="12">
        <f ca="1">IF(TOTALCO!N849="", "",TOTALCO!N849)</f>
        <v>954967.67658396671</v>
      </c>
      <c r="O322" s="12">
        <f ca="1">IF(TOTALCO!O849="", "",TOTALCO!O849)</f>
        <v>300773.99343757716</v>
      </c>
      <c r="P322" s="12">
        <f ca="1">IF(TOTALCO!P849="", "",TOTALCO!P849)</f>
        <v>654193.68314638955</v>
      </c>
      <c r="Q322" s="12"/>
      <c r="R322" s="13"/>
    </row>
    <row r="323" spans="1:18" ht="15" x14ac:dyDescent="0.2">
      <c r="A323" s="323">
        <f>IF(TOTALCO!A850="", "",TOTALCO!A850)</f>
        <v>25</v>
      </c>
      <c r="B323" s="4" t="str">
        <f>IF(TOTALCO!B850="", "",TOTALCO!B850)</f>
        <v xml:space="preserve">  PUBLIC SERVICE COMM TAX</v>
      </c>
      <c r="C323" s="4" t="str">
        <f>IF(TOTALCO!C850="", "",TOTALCO!C850)</f>
        <v>REVKY</v>
      </c>
      <c r="D323" s="12">
        <f ca="1">IF(TOTALCO!D850="", "",TOTALCO!D850)</f>
        <v>0</v>
      </c>
      <c r="E323" s="12" t="str">
        <f>IF(TOTALCO!E850="", "",TOTALCO!E850)</f>
        <v/>
      </c>
      <c r="F323" s="12">
        <f ca="1">IF(TOTALCO!F850="", "",TOTALCO!F850)</f>
        <v>0</v>
      </c>
      <c r="G323" s="12" t="str">
        <f>IF(TOTALCO!G850="", "",TOTALCO!G850)</f>
        <v/>
      </c>
      <c r="H323" s="12">
        <f ca="1">IF(TOTALCO!H850="", "",TOTALCO!H850)</f>
        <v>0</v>
      </c>
      <c r="I323" s="12">
        <f ca="1">IF(TOTALCO!I850="", "",TOTALCO!I850)</f>
        <v>0</v>
      </c>
      <c r="J323" s="12" t="str">
        <f>IF(TOTALCO!J850="", "",TOTALCO!J850)</f>
        <v/>
      </c>
      <c r="K323" s="12" t="str">
        <f>IF(TOTALCO!K850="", "",TOTALCO!K850)</f>
        <v/>
      </c>
      <c r="L323" s="12">
        <f ca="1">IF(TOTALCO!L850="", "",TOTALCO!L850)</f>
        <v>0</v>
      </c>
      <c r="M323" s="12" t="str">
        <f>IF(TOTALCO!M850="", "",TOTALCO!M850)</f>
        <v/>
      </c>
      <c r="N323" s="12">
        <f ca="1">IF(TOTALCO!N850="", "",TOTALCO!N850)</f>
        <v>0</v>
      </c>
      <c r="O323" s="12">
        <f ca="1">IF(TOTALCO!O850="", "",TOTALCO!O850)</f>
        <v>0</v>
      </c>
      <c r="P323" s="12">
        <f ca="1">IF(TOTALCO!P850="", "",TOTALCO!P850)</f>
        <v>0</v>
      </c>
      <c r="Q323" s="12"/>
      <c r="R323" s="13"/>
    </row>
    <row r="324" spans="1:18" ht="15" x14ac:dyDescent="0.2">
      <c r="A324" s="323">
        <f>IF(TOTALCO!A851="", "",TOTALCO!A851)</f>
        <v>26</v>
      </c>
      <c r="B324" s="4" t="str">
        <f>IF(TOTALCO!B851="", "",TOTALCO!B851)</f>
        <v xml:space="preserve"> TOTAL PREPAYMENTS</v>
      </c>
      <c r="C324" s="4" t="str">
        <f>IF(TOTALCO!C851="", "",TOTALCO!C851)</f>
        <v/>
      </c>
      <c r="D324" s="12">
        <f ca="1">IF(TOTALCO!D851="", "",TOTALCO!D851)</f>
        <v>16286225.567701049</v>
      </c>
      <c r="E324" s="12" t="str">
        <f>IF(TOTALCO!E851="", "",TOTALCO!E851)</f>
        <v/>
      </c>
      <c r="F324" s="12">
        <f ca="1">IF(TOTALCO!F851="", "",TOTALCO!F851)</f>
        <v>15330015.95195738</v>
      </c>
      <c r="G324" s="12" t="str">
        <f>IF(TOTALCO!G851="", "",TOTALCO!G851)</f>
        <v/>
      </c>
      <c r="H324" s="12">
        <f ca="1">IF(TOTALCO!H851="", "",TOTALCO!H851)</f>
        <v>0</v>
      </c>
      <c r="I324" s="12">
        <f ca="1">IF(TOTALCO!I851="", "",TOTALCO!I851)</f>
        <v>956209.61574366875</v>
      </c>
      <c r="J324" s="12" t="str">
        <f>IF(TOTALCO!J851="", "",TOTALCO!J851)</f>
        <v/>
      </c>
      <c r="K324" s="12" t="str">
        <f>IF(TOTALCO!K851="", "",TOTALCO!K851)</f>
        <v/>
      </c>
      <c r="L324" s="12">
        <f ca="1">IF(TOTALCO!L851="", "",TOTALCO!L851)</f>
        <v>1241.9391597020592</v>
      </c>
      <c r="M324" s="12" t="str">
        <f>IF(TOTALCO!M851="", "",TOTALCO!M851)</f>
        <v/>
      </c>
      <c r="N324" s="12">
        <f ca="1">IF(TOTALCO!N851="", "",TOTALCO!N851)</f>
        <v>954967.67658396671</v>
      </c>
      <c r="O324" s="12">
        <f ca="1">IF(TOTALCO!O851="", "",TOTALCO!O851)</f>
        <v>300773.99343757716</v>
      </c>
      <c r="P324" s="12">
        <f ca="1">IF(TOTALCO!P851="", "",TOTALCO!P851)</f>
        <v>654193.68314638955</v>
      </c>
      <c r="Q324" s="12"/>
      <c r="R324" s="13"/>
    </row>
    <row r="325" spans="1:18" ht="15" x14ac:dyDescent="0.2">
      <c r="A325" s="323" t="str">
        <f>IF(TOTALCO!A852="", "",TOTALCO!A852)</f>
        <v/>
      </c>
      <c r="B325" s="4" t="str">
        <f>IF(TOTALCO!B852="", "",TOTALCO!B852)</f>
        <v/>
      </c>
      <c r="C325" s="4" t="str">
        <f>IF(TOTALCO!C852="", "",TOTALCO!C852)</f>
        <v/>
      </c>
      <c r="D325" s="12" t="str">
        <f>IF(TOTALCO!D852="", "",TOTALCO!D852)</f>
        <v/>
      </c>
      <c r="E325" s="12" t="str">
        <f>IF(TOTALCO!E852="", "",TOTALCO!E852)</f>
        <v/>
      </c>
      <c r="F325" s="12" t="str">
        <f>IF(TOTALCO!F852="", "",TOTALCO!F852)</f>
        <v/>
      </c>
      <c r="G325" s="12" t="str">
        <f>IF(TOTALCO!G852="", "",TOTALCO!G852)</f>
        <v/>
      </c>
      <c r="H325" s="12" t="str">
        <f>IF(TOTALCO!H852="", "",TOTALCO!H852)</f>
        <v/>
      </c>
      <c r="I325" s="12" t="str">
        <f>IF(TOTALCO!I852="", "",TOTALCO!I852)</f>
        <v/>
      </c>
      <c r="J325" s="12" t="str">
        <f>IF(TOTALCO!J852="", "",TOTALCO!J852)</f>
        <v/>
      </c>
      <c r="K325" s="12" t="str">
        <f>IF(TOTALCO!K852="", "",TOTALCO!K852)</f>
        <v/>
      </c>
      <c r="L325" s="12" t="str">
        <f>IF(TOTALCO!L852="", "",TOTALCO!L852)</f>
        <v/>
      </c>
      <c r="M325" s="12" t="str">
        <f>IF(TOTALCO!M852="", "",TOTALCO!M852)</f>
        <v/>
      </c>
      <c r="N325" s="12" t="str">
        <f>IF(TOTALCO!N852="", "",TOTALCO!N852)</f>
        <v/>
      </c>
      <c r="O325" s="12" t="str">
        <f>IF(TOTALCO!O852="", "",TOTALCO!O852)</f>
        <v/>
      </c>
      <c r="P325" s="12" t="str">
        <f>IF(TOTALCO!P852="", "",TOTALCO!P852)</f>
        <v/>
      </c>
      <c r="Q325" s="12"/>
      <c r="R325" s="13"/>
    </row>
    <row r="326" spans="1:18" ht="15" x14ac:dyDescent="0.2">
      <c r="A326" s="323">
        <f>IF(TOTALCO!A853="", "",TOTALCO!A853)</f>
        <v>27</v>
      </c>
      <c r="B326" s="4" t="str">
        <f>IF(TOTALCO!B853="", "",TOTALCO!B853)</f>
        <v xml:space="preserve"> WORKING CASH - CALC BY JURIS</v>
      </c>
      <c r="C326" s="4" t="str">
        <f>IF(TOTALCO!C853="", "",TOTALCO!C853)</f>
        <v/>
      </c>
      <c r="D326" s="12">
        <f ca="1">IF(TOTALCO!D853="", "",TOTALCO!D853)</f>
        <v>68863047.242277697</v>
      </c>
      <c r="E326" s="12" t="str">
        <f>IF(TOTALCO!E853="", "",TOTALCO!E853)</f>
        <v/>
      </c>
      <c r="F326" s="12">
        <f>IF(TOTALCO!F853="", "",TOTALCO!F853)</f>
        <v>55728923.152422279</v>
      </c>
      <c r="G326" s="12" t="str">
        <f>IF(TOTALCO!G853="", "",TOTALCO!G853)</f>
        <v/>
      </c>
      <c r="H326" s="12">
        <f>IF(TOTALCO!H853="", "",TOTALCO!H853)</f>
        <v>5454597.2272554673</v>
      </c>
      <c r="I326" s="12">
        <f ca="1">IF(TOTALCO!I853="", "",TOTALCO!I853)</f>
        <v>7679526.862599954</v>
      </c>
      <c r="J326" s="12" t="str">
        <f>IF(TOTALCO!J853="", "",TOTALCO!J853)</f>
        <v/>
      </c>
      <c r="K326" s="12" t="str">
        <f>IF(TOTALCO!K853="", "",TOTALCO!K853)</f>
        <v/>
      </c>
      <c r="L326" s="12">
        <f ca="1">IF(TOTALCO!L853="", "",TOTALCO!L853)</f>
        <v>3199.9999291018712</v>
      </c>
      <c r="M326" s="12" t="str">
        <f>IF(TOTALCO!M853="", "",TOTALCO!M853)</f>
        <v/>
      </c>
      <c r="N326" s="12">
        <f ca="1">IF(TOTALCO!N853="", "",TOTALCO!N853)</f>
        <v>7676326.8626708519</v>
      </c>
      <c r="O326" s="12">
        <f ca="1">IF(TOTALCO!O853="", "",TOTALCO!O853)</f>
        <v>2447348.4699103204</v>
      </c>
      <c r="P326" s="12">
        <f ca="1">IF(TOTALCO!P853="", "",TOTALCO!P853)</f>
        <v>5228978.392760531</v>
      </c>
      <c r="Q326" s="12"/>
      <c r="R326" s="13"/>
    </row>
    <row r="327" spans="1:18" ht="15" x14ac:dyDescent="0.2">
      <c r="A327" s="323" t="str">
        <f>IF(TOTALCO!A854="", "",TOTALCO!A854)</f>
        <v/>
      </c>
      <c r="B327" s="4" t="str">
        <f>IF(TOTALCO!B854="", "",TOTALCO!B854)</f>
        <v/>
      </c>
      <c r="C327" s="4" t="str">
        <f>IF(TOTALCO!C854="", "",TOTALCO!C854)</f>
        <v/>
      </c>
      <c r="D327" s="12" t="str">
        <f>IF(TOTALCO!D854="", "",TOTALCO!D854)</f>
        <v/>
      </c>
      <c r="E327" s="12" t="str">
        <f>IF(TOTALCO!E854="", "",TOTALCO!E854)</f>
        <v/>
      </c>
      <c r="F327" s="12" t="str">
        <f>IF(TOTALCO!F854="", "",TOTALCO!F854)</f>
        <v/>
      </c>
      <c r="G327" s="12" t="str">
        <f>IF(TOTALCO!G854="", "",TOTALCO!G854)</f>
        <v/>
      </c>
      <c r="H327" s="12" t="str">
        <f>IF(TOTALCO!H854="", "",TOTALCO!H854)</f>
        <v/>
      </c>
      <c r="I327" s="12" t="str">
        <f>IF(TOTALCO!I854="", "",TOTALCO!I854)</f>
        <v/>
      </c>
      <c r="J327" s="12" t="str">
        <f>IF(TOTALCO!J854="", "",TOTALCO!J854)</f>
        <v/>
      </c>
      <c r="K327" s="12" t="str">
        <f>IF(TOTALCO!K854="", "",TOTALCO!K854)</f>
        <v/>
      </c>
      <c r="L327" s="12" t="str">
        <f>IF(TOTALCO!L854="", "",TOTALCO!L854)</f>
        <v/>
      </c>
      <c r="M327" s="12" t="str">
        <f>IF(TOTALCO!M854="", "",TOTALCO!M854)</f>
        <v/>
      </c>
      <c r="N327" s="12" t="str">
        <f>IF(TOTALCO!N854="", "",TOTALCO!N854)</f>
        <v/>
      </c>
      <c r="O327" s="12" t="str">
        <f>IF(TOTALCO!O854="", "",TOTALCO!O854)</f>
        <v/>
      </c>
      <c r="P327" s="12" t="str">
        <f>IF(TOTALCO!P854="", "",TOTALCO!P854)</f>
        <v/>
      </c>
      <c r="Q327" s="12"/>
      <c r="R327" s="13"/>
    </row>
    <row r="328" spans="1:18" ht="15" x14ac:dyDescent="0.2">
      <c r="A328" s="323">
        <f>IF(TOTALCO!A855="", "",TOTALCO!A855)</f>
        <v>28</v>
      </c>
      <c r="B328" s="4" t="str">
        <f>IF(TOTALCO!B855="", "",TOTALCO!B855)</f>
        <v>TOTAL WORKING CAPITAL</v>
      </c>
      <c r="C328" s="4" t="str">
        <f>IF(TOTALCO!C855="", "",TOTALCO!C855)</f>
        <v/>
      </c>
      <c r="D328" s="12">
        <f ca="1">IF(TOTALCO!D855="", "",TOTALCO!D855)</f>
        <v>208488573.80997875</v>
      </c>
      <c r="E328" s="12" t="str">
        <f>IF(TOTALCO!E855="", "",TOTALCO!E855)</f>
        <v/>
      </c>
      <c r="F328" s="12">
        <f ca="1">IF(TOTALCO!F855="", "",TOTALCO!F855)</f>
        <v>180126996.3784152</v>
      </c>
      <c r="G328" s="12" t="str">
        <f>IF(TOTALCO!G855="", "",TOTALCO!G855)</f>
        <v/>
      </c>
      <c r="H328" s="12">
        <f ca="1">IF(TOTALCO!H855="", "",TOTALCO!H855)</f>
        <v>10963062.184399456</v>
      </c>
      <c r="I328" s="12">
        <f ca="1">IF(TOTALCO!I855="", "",TOTALCO!I855)</f>
        <v>17398515.247164104</v>
      </c>
      <c r="J328" s="12" t="str">
        <f>IF(TOTALCO!J855="", "",TOTALCO!J855)</f>
        <v/>
      </c>
      <c r="K328" s="12" t="str">
        <f>IF(TOTALCO!K855="", "",TOTALCO!K855)</f>
        <v/>
      </c>
      <c r="L328" s="12">
        <f ca="1">IF(TOTALCO!L855="", "",TOTALCO!L855)</f>
        <v>7920.0113232765279</v>
      </c>
      <c r="M328" s="12" t="str">
        <f>IF(TOTALCO!M855="", "",TOTALCO!M855)</f>
        <v/>
      </c>
      <c r="N328" s="12">
        <f ca="1">IF(TOTALCO!N855="", "",TOTALCO!N855)</f>
        <v>17390595.235840827</v>
      </c>
      <c r="O328" s="12">
        <f ca="1">IF(TOTALCO!O855="", "",TOTALCO!O855)</f>
        <v>5520629.4167298805</v>
      </c>
      <c r="P328" s="12">
        <f ca="1">IF(TOTALCO!P855="", "",TOTALCO!P855)</f>
        <v>11869965.819110945</v>
      </c>
      <c r="Q328" s="12"/>
      <c r="R328" s="13"/>
    </row>
    <row r="329" spans="1:18" ht="15" x14ac:dyDescent="0.2">
      <c r="A329" s="323" t="str">
        <f>IF(TOTALCO!A856="", "",TOTALCO!A856)</f>
        <v/>
      </c>
      <c r="B329" s="4" t="str">
        <f>IF(TOTALCO!B856="", "",TOTALCO!B856)</f>
        <v/>
      </c>
      <c r="C329" s="4" t="str">
        <f>IF(TOTALCO!C856="", "",TOTALCO!C856)</f>
        <v/>
      </c>
      <c r="D329" s="12" t="str">
        <f>IF(TOTALCO!D856="", "",TOTALCO!D856)</f>
        <v/>
      </c>
      <c r="E329" s="12" t="str">
        <f>IF(TOTALCO!E856="", "",TOTALCO!E856)</f>
        <v/>
      </c>
      <c r="F329" s="12" t="str">
        <f>IF(TOTALCO!F856="", "",TOTALCO!F856)</f>
        <v/>
      </c>
      <c r="G329" s="12" t="str">
        <f>IF(TOTALCO!G856="", "",TOTALCO!G856)</f>
        <v/>
      </c>
      <c r="H329" s="12" t="str">
        <f>IF(TOTALCO!H856="", "",TOTALCO!H856)</f>
        <v/>
      </c>
      <c r="I329" s="12" t="str">
        <f>IF(TOTALCO!I856="", "",TOTALCO!I856)</f>
        <v/>
      </c>
      <c r="J329" s="12" t="str">
        <f>IF(TOTALCO!J856="", "",TOTALCO!J856)</f>
        <v/>
      </c>
      <c r="K329" s="12" t="str">
        <f>IF(TOTALCO!K856="", "",TOTALCO!K856)</f>
        <v/>
      </c>
      <c r="L329" s="12" t="str">
        <f>IF(TOTALCO!L856="", "",TOTALCO!L856)</f>
        <v/>
      </c>
      <c r="M329" s="12" t="str">
        <f>IF(TOTALCO!M856="", "",TOTALCO!M856)</f>
        <v/>
      </c>
      <c r="N329" s="12" t="str">
        <f>IF(TOTALCO!N856="", "",TOTALCO!N856)</f>
        <v/>
      </c>
      <c r="O329" s="12" t="str">
        <f>IF(TOTALCO!O856="", "",TOTALCO!O856)</f>
        <v/>
      </c>
      <c r="P329" s="12" t="str">
        <f>IF(TOTALCO!P856="", "",TOTALCO!P856)</f>
        <v/>
      </c>
      <c r="Q329" s="12"/>
      <c r="R329" s="13"/>
    </row>
    <row r="330" spans="1:18" ht="15" x14ac:dyDescent="0.2">
      <c r="A330" s="323">
        <f>IF(TOTALCO!A857="", "",TOTALCO!A857)</f>
        <v>29</v>
      </c>
      <c r="B330" s="4" t="str">
        <f>IF(TOTALCO!B857="", "",TOTALCO!B857)</f>
        <v>EMISSION ALLOWANCES</v>
      </c>
      <c r="C330" s="4" t="str">
        <f>IF(TOTALCO!C857="", "",TOTALCO!C857)</f>
        <v>DEMPROD</v>
      </c>
      <c r="D330" s="12">
        <f ca="1">IF(TOTALCO!D857="", "",TOTALCO!D857)</f>
        <v>130006</v>
      </c>
      <c r="E330" s="12" t="str">
        <f>IF(TOTALCO!E857="", "",TOTALCO!E857)</f>
        <v/>
      </c>
      <c r="F330" s="12">
        <f ca="1">IF(TOTALCO!F857="", "",TOTALCO!F857)</f>
        <v>113980.8500567061</v>
      </c>
      <c r="G330" s="12" t="str">
        <f>IF(TOTALCO!G857="", "",TOTALCO!G857)</f>
        <v/>
      </c>
      <c r="H330" s="12">
        <f ca="1">IF(TOTALCO!H857="", "",TOTALCO!H857)</f>
        <v>5219.3233958366754</v>
      </c>
      <c r="I330" s="12">
        <f ca="1">IF(TOTALCO!I857="", "",TOTALCO!I857)</f>
        <v>10805.826547457233</v>
      </c>
      <c r="J330" s="12" t="str">
        <f>IF(TOTALCO!J857="", "",TOTALCO!J857)</f>
        <v/>
      </c>
      <c r="K330" s="12" t="str">
        <f>IF(TOTALCO!K857="", "",TOTALCO!K857)</f>
        <v/>
      </c>
      <c r="L330" s="12">
        <f ca="1">IF(TOTALCO!L857="", "",TOTALCO!L857)</f>
        <v>0.36586265024300602</v>
      </c>
      <c r="M330" s="12" t="str">
        <f>IF(TOTALCO!M857="", "",TOTALCO!M857)</f>
        <v/>
      </c>
      <c r="N330" s="12">
        <f ca="1">IF(TOTALCO!N857="", "",TOTALCO!N857)</f>
        <v>10805.460684806989</v>
      </c>
      <c r="O330" s="12">
        <f ca="1">IF(TOTALCO!O857="", "",TOTALCO!O857)</f>
        <v>3333.3014338339794</v>
      </c>
      <c r="P330" s="12">
        <f ca="1">IF(TOTALCO!P857="", "",TOTALCO!P857)</f>
        <v>7472.159250973009</v>
      </c>
      <c r="Q330" s="12"/>
      <c r="R330" s="13"/>
    </row>
    <row r="331" spans="1:18" ht="15" x14ac:dyDescent="0.2">
      <c r="A331" s="323" t="str">
        <f>IF(TOTALCO!A858="", "",TOTALCO!A858)</f>
        <v/>
      </c>
      <c r="B331" s="4" t="str">
        <f>IF(TOTALCO!B858="", "",TOTALCO!B858)</f>
        <v/>
      </c>
      <c r="C331" s="4" t="str">
        <f>IF(TOTALCO!C858="", "",TOTALCO!C858)</f>
        <v/>
      </c>
      <c r="D331" s="12" t="str">
        <f>IF(TOTALCO!D858="", "",TOTALCO!D858)</f>
        <v/>
      </c>
      <c r="E331" s="12" t="str">
        <f>IF(TOTALCO!E858="", "",TOTALCO!E858)</f>
        <v/>
      </c>
      <c r="F331" s="12" t="str">
        <f>IF(TOTALCO!F858="", "",TOTALCO!F858)</f>
        <v/>
      </c>
      <c r="G331" s="12" t="str">
        <f>IF(TOTALCO!G858="", "",TOTALCO!G858)</f>
        <v/>
      </c>
      <c r="H331" s="12" t="str">
        <f>IF(TOTALCO!H858="", "",TOTALCO!H858)</f>
        <v/>
      </c>
      <c r="I331" s="12" t="str">
        <f>IF(TOTALCO!I858="", "",TOTALCO!I858)</f>
        <v/>
      </c>
      <c r="J331" s="12" t="str">
        <f>IF(TOTALCO!J858="", "",TOTALCO!J858)</f>
        <v/>
      </c>
      <c r="K331" s="12" t="str">
        <f>IF(TOTALCO!K858="", "",TOTALCO!K858)</f>
        <v/>
      </c>
      <c r="L331" s="12" t="str">
        <f>IF(TOTALCO!L858="", "",TOTALCO!L858)</f>
        <v/>
      </c>
      <c r="M331" s="12" t="str">
        <f>IF(TOTALCO!M858="", "",TOTALCO!M858)</f>
        <v/>
      </c>
      <c r="N331" s="12" t="str">
        <f>IF(TOTALCO!N858="", "",TOTALCO!N858)</f>
        <v/>
      </c>
      <c r="O331" s="12" t="str">
        <f>IF(TOTALCO!O858="", "",TOTALCO!O858)</f>
        <v/>
      </c>
      <c r="P331" s="12" t="str">
        <f>IF(TOTALCO!P858="", "",TOTALCO!P858)</f>
        <v/>
      </c>
      <c r="Q331" s="12"/>
      <c r="R331" s="13"/>
    </row>
    <row r="332" spans="1:18" ht="15" x14ac:dyDescent="0.2">
      <c r="A332" s="323">
        <f>IF(TOTALCO!A859="", "",TOTALCO!A859)</f>
        <v>30</v>
      </c>
      <c r="B332" s="4" t="str">
        <f>IF(TOTALCO!B859="", "",TOTALCO!B859)</f>
        <v>UNAMORTIZED CLOSURE COSTS</v>
      </c>
      <c r="C332" s="4" t="str">
        <f>IF(TOTALCO!C859="", "",TOTALCO!C859)</f>
        <v>DEMPROD</v>
      </c>
      <c r="D332" s="12">
        <f ca="1">IF(TOTALCO!D859="", "",TOTALCO!D859)</f>
        <v>69633622.427637115</v>
      </c>
      <c r="E332" s="12" t="str">
        <f>IF(TOTALCO!E859="", "",TOTALCO!E859)</f>
        <v/>
      </c>
      <c r="F332" s="12">
        <f>IF(TOTALCO!F859="", "",TOTALCO!F859)</f>
        <v>62293698</v>
      </c>
      <c r="G332" s="12" t="str">
        <f>IF(TOTALCO!G859="", "",TOTALCO!G859)</f>
        <v/>
      </c>
      <c r="H332" s="12">
        <f ca="1">IF(TOTALCO!H859="", "",TOTALCO!H859)</f>
        <v>2379186.7071387768</v>
      </c>
      <c r="I332" s="12">
        <f ca="1">IF(TOTALCO!I859="", "",TOTALCO!I859)</f>
        <v>4960737.7204983374</v>
      </c>
      <c r="J332" s="12" t="str">
        <f>IF(TOTALCO!J859="", "",TOTALCO!J859)</f>
        <v/>
      </c>
      <c r="K332" s="12" t="str">
        <f>IF(TOTALCO!K859="", "",TOTALCO!K859)</f>
        <v/>
      </c>
      <c r="L332" s="12">
        <f ca="1">IF(TOTALCO!L859="", "",TOTALCO!L859)</f>
        <v>213.1170847158082</v>
      </c>
      <c r="M332" s="12" t="str">
        <f>IF(TOTALCO!M859="", "",TOTALCO!M859)</f>
        <v/>
      </c>
      <c r="N332" s="12">
        <f ca="1">IF(TOTALCO!N859="", "",TOTALCO!N859)</f>
        <v>4960524.6034136219</v>
      </c>
      <c r="O332" s="12">
        <f ca="1">IF(TOTALCO!O859="", "",TOTALCO!O859)</f>
        <v>1530237.7432529349</v>
      </c>
      <c r="P332" s="12">
        <f ca="1">IF(TOTALCO!P859="", "",TOTALCO!P859)</f>
        <v>3430286.860160687</v>
      </c>
      <c r="Q332" s="12"/>
      <c r="R332" s="13"/>
    </row>
    <row r="333" spans="1:18" ht="15" x14ac:dyDescent="0.2">
      <c r="A333" s="323" t="str">
        <f>IF(TOTALCO!A860="", "",TOTALCO!A860)</f>
        <v/>
      </c>
      <c r="B333" s="4" t="str">
        <f>IF(TOTALCO!B860="", "",TOTALCO!B860)</f>
        <v/>
      </c>
      <c r="C333" s="4" t="str">
        <f>IF(TOTALCO!C860="", "",TOTALCO!C860)</f>
        <v/>
      </c>
      <c r="D333" s="12" t="str">
        <f>IF(TOTALCO!D860="", "",TOTALCO!D860)</f>
        <v/>
      </c>
      <c r="E333" s="12" t="str">
        <f>IF(TOTALCO!E860="", "",TOTALCO!E860)</f>
        <v/>
      </c>
      <c r="F333" s="12" t="str">
        <f>IF(TOTALCO!F860="", "",TOTALCO!F860)</f>
        <v/>
      </c>
      <c r="G333" s="12" t="str">
        <f>IF(TOTALCO!G860="", "",TOTALCO!G860)</f>
        <v/>
      </c>
      <c r="H333" s="12" t="str">
        <f>IF(TOTALCO!H860="", "",TOTALCO!H860)</f>
        <v/>
      </c>
      <c r="I333" s="12" t="str">
        <f>IF(TOTALCO!I860="", "",TOTALCO!I860)</f>
        <v/>
      </c>
      <c r="J333" s="12" t="str">
        <f>IF(TOTALCO!J860="", "",TOTALCO!J860)</f>
        <v/>
      </c>
      <c r="K333" s="12" t="str">
        <f>IF(TOTALCO!K860="", "",TOTALCO!K860)</f>
        <v/>
      </c>
      <c r="L333" s="12" t="str">
        <f>IF(TOTALCO!L860="", "",TOTALCO!L860)</f>
        <v/>
      </c>
      <c r="M333" s="12" t="str">
        <f>IF(TOTALCO!M860="", "",TOTALCO!M860)</f>
        <v/>
      </c>
      <c r="N333" s="12" t="str">
        <f>IF(TOTALCO!N860="", "",TOTALCO!N860)</f>
        <v/>
      </c>
      <c r="O333" s="12" t="str">
        <f>IF(TOTALCO!O860="", "",TOTALCO!O860)</f>
        <v/>
      </c>
      <c r="P333" s="12" t="str">
        <f>IF(TOTALCO!P860="", "",TOTALCO!P860)</f>
        <v/>
      </c>
      <c r="Q333" s="12"/>
      <c r="R333" s="13"/>
    </row>
    <row r="334" spans="1:18" ht="15" x14ac:dyDescent="0.2">
      <c r="A334" s="323">
        <f>IF(TOTALCO!A861="", "",TOTALCO!A861)</f>
        <v>31</v>
      </c>
      <c r="B334" s="4" t="str">
        <f>IF(TOTALCO!B861="", "",TOTALCO!B861)</f>
        <v>TOTAL ADDITIONS TO NET PLANT</v>
      </c>
      <c r="C334" s="4" t="str">
        <f>IF(TOTALCO!C861="", "",TOTALCO!C861)</f>
        <v/>
      </c>
      <c r="D334" s="12">
        <f ca="1">IF(TOTALCO!D861="", "",TOTALCO!D861)</f>
        <v>599554122.19885802</v>
      </c>
      <c r="E334" s="12" t="str">
        <f>IF(TOTALCO!E861="", "",TOTALCO!E861)</f>
        <v/>
      </c>
      <c r="F334" s="12">
        <f ca="1">IF(TOTALCO!F861="", "",TOTALCO!F861)</f>
        <v>526305281.12030423</v>
      </c>
      <c r="G334" s="12" t="str">
        <f>IF(TOTALCO!G861="", "",TOTALCO!G861)</f>
        <v/>
      </c>
      <c r="H334" s="12">
        <f ca="1">IF(TOTALCO!H861="", "",TOTALCO!H861)</f>
        <v>26679245.008073412</v>
      </c>
      <c r="I334" s="12">
        <f ca="1">IF(TOTALCO!I861="", "",TOTALCO!I861)</f>
        <v>46569596.070480324</v>
      </c>
      <c r="J334" s="12" t="str">
        <f>IF(TOTALCO!J861="", "",TOTALCO!J861)</f>
        <v/>
      </c>
      <c r="K334" s="12" t="str">
        <f>IF(TOTALCO!K861="", "",TOTALCO!K861)</f>
        <v/>
      </c>
      <c r="L334" s="12">
        <f ca="1">IF(TOTALCO!L861="", "",TOTALCO!L861)</f>
        <v>10347.236953232761</v>
      </c>
      <c r="M334" s="12" t="str">
        <f>IF(TOTALCO!M861="", "",TOTALCO!M861)</f>
        <v/>
      </c>
      <c r="N334" s="12">
        <f ca="1">IF(TOTALCO!N861="", "",TOTALCO!N861)</f>
        <v>46559248.833527088</v>
      </c>
      <c r="O334" s="12">
        <f ca="1">IF(TOTALCO!O861="", "",TOTALCO!O861)</f>
        <v>14528155.237838257</v>
      </c>
      <c r="P334" s="12">
        <f ca="1">IF(TOTALCO!P861="", "",TOTALCO!P861)</f>
        <v>32031093.595688835</v>
      </c>
      <c r="Q334" s="12"/>
      <c r="R334" s="13"/>
    </row>
    <row r="335" spans="1:18" ht="15" x14ac:dyDescent="0.2">
      <c r="A335" s="323" t="str">
        <f>IF(TOTALCO!A862="", "",TOTALCO!A862)</f>
        <v/>
      </c>
      <c r="B335" s="4" t="str">
        <f>IF(TOTALCO!B862="", "",TOTALCO!B862)</f>
        <v/>
      </c>
      <c r="C335" s="4" t="str">
        <f>IF(TOTALCO!C862="", "",TOTALCO!C862)</f>
        <v/>
      </c>
      <c r="D335" s="12" t="str">
        <f>IF(TOTALCO!D862="", "",TOTALCO!D862)</f>
        <v/>
      </c>
      <c r="E335" s="12" t="str">
        <f>IF(TOTALCO!E862="", "",TOTALCO!E862)</f>
        <v/>
      </c>
      <c r="F335" s="12" t="str">
        <f>IF(TOTALCO!F862="", "",TOTALCO!F862)</f>
        <v/>
      </c>
      <c r="G335" s="12" t="str">
        <f>IF(TOTALCO!G862="", "",TOTALCO!G862)</f>
        <v/>
      </c>
      <c r="H335" s="12" t="str">
        <f>IF(TOTALCO!H862="", "",TOTALCO!H862)</f>
        <v/>
      </c>
      <c r="I335" s="12" t="str">
        <f>IF(TOTALCO!I862="", "",TOTALCO!I862)</f>
        <v/>
      </c>
      <c r="J335" s="12" t="str">
        <f>IF(TOTALCO!J862="", "",TOTALCO!J862)</f>
        <v/>
      </c>
      <c r="K335" s="12" t="str">
        <f>IF(TOTALCO!K862="", "",TOTALCO!K862)</f>
        <v/>
      </c>
      <c r="L335" s="12" t="str">
        <f>IF(TOTALCO!L862="", "",TOTALCO!L862)</f>
        <v/>
      </c>
      <c r="M335" s="12" t="str">
        <f>IF(TOTALCO!M862="", "",TOTALCO!M862)</f>
        <v/>
      </c>
      <c r="N335" s="12" t="str">
        <f>IF(TOTALCO!N862="", "",TOTALCO!N862)</f>
        <v/>
      </c>
      <c r="O335" s="12" t="str">
        <f>IF(TOTALCO!O862="", "",TOTALCO!O862)</f>
        <v/>
      </c>
      <c r="P335" s="12" t="str">
        <f>IF(TOTALCO!P862="", "",TOTALCO!P862)</f>
        <v/>
      </c>
      <c r="Q335" s="12"/>
      <c r="R335" s="13"/>
    </row>
    <row r="336" spans="1:18" ht="15" x14ac:dyDescent="0.2">
      <c r="A336" s="323" t="str">
        <f>IF(TOTALCO!A863="", "",TOTALCO!A863)</f>
        <v/>
      </c>
      <c r="B336" s="4" t="str">
        <f>IF(TOTALCO!B863="", "",TOTALCO!B863)</f>
        <v/>
      </c>
      <c r="C336" s="4" t="str">
        <f>IF(TOTALCO!C863="", "",TOTALCO!C863)</f>
        <v/>
      </c>
      <c r="D336" s="12" t="str">
        <f>IF(TOTALCO!D863="", "",TOTALCO!D863)</f>
        <v/>
      </c>
      <c r="E336" s="12" t="str">
        <f>IF(TOTALCO!E863="", "",TOTALCO!E863)</f>
        <v/>
      </c>
      <c r="F336" s="12" t="str">
        <f>IF(TOTALCO!F863="", "",TOTALCO!F863)</f>
        <v/>
      </c>
      <c r="G336" s="12" t="str">
        <f>IF(TOTALCO!G863="", "",TOTALCO!G863)</f>
        <v/>
      </c>
      <c r="H336" s="12" t="str">
        <f>IF(TOTALCO!H863="", "",TOTALCO!H863)</f>
        <v/>
      </c>
      <c r="I336" s="12" t="str">
        <f>IF(TOTALCO!I863="", "",TOTALCO!I863)</f>
        <v/>
      </c>
      <c r="J336" s="12" t="str">
        <f>IF(TOTALCO!J863="", "",TOTALCO!J863)</f>
        <v/>
      </c>
      <c r="K336" s="12" t="str">
        <f>IF(TOTALCO!K863="", "",TOTALCO!K863)</f>
        <v/>
      </c>
      <c r="L336" s="12" t="str">
        <f>IF(TOTALCO!L863="", "",TOTALCO!L863)</f>
        <v/>
      </c>
      <c r="M336" s="12" t="str">
        <f>IF(TOTALCO!M863="", "",TOTALCO!M863)</f>
        <v/>
      </c>
      <c r="N336" s="12" t="str">
        <f>IF(TOTALCO!N863="", "",TOTALCO!N863)</f>
        <v/>
      </c>
      <c r="O336" s="12" t="str">
        <f>IF(TOTALCO!O863="", "",TOTALCO!O863)</f>
        <v/>
      </c>
      <c r="P336" s="12" t="str">
        <f>IF(TOTALCO!P863="", "",TOTALCO!P863)</f>
        <v/>
      </c>
      <c r="Q336" s="12"/>
      <c r="R336" s="13"/>
    </row>
    <row r="337" spans="1:18" ht="15" x14ac:dyDescent="0.2">
      <c r="A337" s="323" t="str">
        <f>IF(TOTALCO!A864="", "",TOTALCO!A864)</f>
        <v/>
      </c>
      <c r="B337" s="4" t="str">
        <f>IF(TOTALCO!B864="", "",TOTALCO!B864)</f>
        <v>DEDUCTIONS FROM NET PLANT</v>
      </c>
      <c r="C337" s="4" t="str">
        <f>IF(TOTALCO!C864="", "",TOTALCO!C864)</f>
        <v/>
      </c>
      <c r="D337" s="12" t="str">
        <f>IF(TOTALCO!D864="", "",TOTALCO!D864)</f>
        <v/>
      </c>
      <c r="E337" s="12" t="str">
        <f>IF(TOTALCO!E864="", "",TOTALCO!E864)</f>
        <v/>
      </c>
      <c r="F337" s="12" t="str">
        <f>IF(TOTALCO!F864="", "",TOTALCO!F864)</f>
        <v/>
      </c>
      <c r="G337" s="12" t="str">
        <f>IF(TOTALCO!G864="", "",TOTALCO!G864)</f>
        <v/>
      </c>
      <c r="H337" s="12" t="str">
        <f>IF(TOTALCO!H864="", "",TOTALCO!H864)</f>
        <v/>
      </c>
      <c r="I337" s="12" t="str">
        <f>IF(TOTALCO!I864="", "",TOTALCO!I864)</f>
        <v/>
      </c>
      <c r="J337" s="12" t="str">
        <f>IF(TOTALCO!J864="", "",TOTALCO!J864)</f>
        <v/>
      </c>
      <c r="K337" s="12" t="str">
        <f>IF(TOTALCO!K864="", "",TOTALCO!K864)</f>
        <v/>
      </c>
      <c r="L337" s="12" t="str">
        <f>IF(TOTALCO!L864="", "",TOTALCO!L864)</f>
        <v/>
      </c>
      <c r="M337" s="12" t="str">
        <f>IF(TOTALCO!M864="", "",TOTALCO!M864)</f>
        <v/>
      </c>
      <c r="N337" s="12" t="str">
        <f>IF(TOTALCO!N864="", "",TOTALCO!N864)</f>
        <v/>
      </c>
      <c r="O337" s="12" t="str">
        <f>IF(TOTALCO!O864="", "",TOTALCO!O864)</f>
        <v/>
      </c>
      <c r="P337" s="12" t="str">
        <f>IF(TOTALCO!P864="", "",TOTALCO!P864)</f>
        <v/>
      </c>
      <c r="Q337" s="12"/>
      <c r="R337" s="13"/>
    </row>
    <row r="338" spans="1:18" ht="15" x14ac:dyDescent="0.2">
      <c r="A338" s="323" t="str">
        <f>IF(TOTALCO!A865="", "",TOTALCO!A865)</f>
        <v/>
      </c>
      <c r="B338" s="4" t="str">
        <f>IF(TOTALCO!B865="", "",TOTALCO!B865)</f>
        <v/>
      </c>
      <c r="C338" s="4" t="str">
        <f>IF(TOTALCO!C865="", "",TOTALCO!C865)</f>
        <v/>
      </c>
      <c r="D338" s="12" t="str">
        <f>IF(TOTALCO!D865="", "",TOTALCO!D865)</f>
        <v/>
      </c>
      <c r="E338" s="12" t="str">
        <f>IF(TOTALCO!E865="", "",TOTALCO!E865)</f>
        <v/>
      </c>
      <c r="F338" s="12" t="str">
        <f>IF(TOTALCO!F865="", "",TOTALCO!F865)</f>
        <v/>
      </c>
      <c r="G338" s="12" t="str">
        <f>IF(TOTALCO!G865="", "",TOTALCO!G865)</f>
        <v/>
      </c>
      <c r="H338" s="12" t="str">
        <f>IF(TOTALCO!H865="", "",TOTALCO!H865)</f>
        <v/>
      </c>
      <c r="I338" s="12" t="str">
        <f>IF(TOTALCO!I865="", "",TOTALCO!I865)</f>
        <v/>
      </c>
      <c r="J338" s="12" t="str">
        <f>IF(TOTALCO!J865="", "",TOTALCO!J865)</f>
        <v/>
      </c>
      <c r="K338" s="12" t="str">
        <f>IF(TOTALCO!K865="", "",TOTALCO!K865)</f>
        <v/>
      </c>
      <c r="L338" s="12" t="str">
        <f>IF(TOTALCO!L865="", "",TOTALCO!L865)</f>
        <v/>
      </c>
      <c r="M338" s="12" t="str">
        <f>IF(TOTALCO!M865="", "",TOTALCO!M865)</f>
        <v/>
      </c>
      <c r="N338" s="12" t="str">
        <f>IF(TOTALCO!N865="", "",TOTALCO!N865)</f>
        <v/>
      </c>
      <c r="O338" s="12" t="str">
        <f>IF(TOTALCO!O865="", "",TOTALCO!O865)</f>
        <v/>
      </c>
      <c r="P338" s="12" t="str">
        <f>IF(TOTALCO!P865="", "",TOTALCO!P865)</f>
        <v/>
      </c>
      <c r="Q338" s="12"/>
      <c r="R338" s="13"/>
    </row>
    <row r="339" spans="1:18" ht="15" x14ac:dyDescent="0.2">
      <c r="A339" s="323" t="str">
        <f>IF(TOTALCO!A866="", "",TOTALCO!A866)</f>
        <v/>
      </c>
      <c r="B339" s="4" t="str">
        <f>IF(TOTALCO!B866="", "",TOTALCO!B866)</f>
        <v>ACCUMULATED DEFERRED INC TAX</v>
      </c>
      <c r="C339" s="4" t="str">
        <f>IF(TOTALCO!C866="", "",TOTALCO!C866)</f>
        <v/>
      </c>
      <c r="D339" s="12" t="str">
        <f>IF(TOTALCO!D866="", "",TOTALCO!D866)</f>
        <v/>
      </c>
      <c r="E339" s="12" t="str">
        <f>IF(TOTALCO!E866="", "",TOTALCO!E866)</f>
        <v/>
      </c>
      <c r="F339" s="12" t="str">
        <f>IF(TOTALCO!F866="", "",TOTALCO!F866)</f>
        <v/>
      </c>
      <c r="G339" s="12" t="str">
        <f>IF(TOTALCO!G866="", "",TOTALCO!G866)</f>
        <v/>
      </c>
      <c r="H339" s="12" t="str">
        <f>IF(TOTALCO!H866="", "",TOTALCO!H866)</f>
        <v/>
      </c>
      <c r="I339" s="12" t="str">
        <f>IF(TOTALCO!I866="", "",TOTALCO!I866)</f>
        <v/>
      </c>
      <c r="J339" s="12" t="str">
        <f>IF(TOTALCO!J866="", "",TOTALCO!J866)</f>
        <v/>
      </c>
      <c r="K339" s="12" t="str">
        <f>IF(TOTALCO!K866="", "",TOTALCO!K866)</f>
        <v/>
      </c>
      <c r="L339" s="12" t="str">
        <f>IF(TOTALCO!L866="", "",TOTALCO!L866)</f>
        <v/>
      </c>
      <c r="M339" s="12" t="str">
        <f>IF(TOTALCO!M866="", "",TOTALCO!M866)</f>
        <v/>
      </c>
      <c r="N339" s="12" t="str">
        <f>IF(TOTALCO!N866="", "",TOTALCO!N866)</f>
        <v/>
      </c>
      <c r="O339" s="12" t="str">
        <f>IF(TOTALCO!O866="", "",TOTALCO!O866)</f>
        <v/>
      </c>
      <c r="P339" s="12" t="str">
        <f>IF(TOTALCO!P866="", "",TOTALCO!P866)</f>
        <v/>
      </c>
      <c r="Q339" s="12"/>
      <c r="R339" s="13"/>
    </row>
    <row r="340" spans="1:18" ht="15" x14ac:dyDescent="0.2">
      <c r="A340" s="323" t="str">
        <f>IF(TOTALCO!A867="", "",TOTALCO!A867)</f>
        <v/>
      </c>
      <c r="B340" s="4" t="str">
        <f>IF(TOTALCO!B867="", "",TOTALCO!B867)</f>
        <v/>
      </c>
      <c r="C340" s="4" t="str">
        <f>IF(TOTALCO!C867="", "",TOTALCO!C867)</f>
        <v/>
      </c>
      <c r="D340" s="12" t="str">
        <f>IF(TOTALCO!D867="", "",TOTALCO!D867)</f>
        <v/>
      </c>
      <c r="E340" s="12" t="str">
        <f>IF(TOTALCO!E867="", "",TOTALCO!E867)</f>
        <v/>
      </c>
      <c r="F340" s="12" t="str">
        <f>IF(TOTALCO!F867="", "",TOTALCO!F867)</f>
        <v/>
      </c>
      <c r="G340" s="12" t="str">
        <f>IF(TOTALCO!G867="", "",TOTALCO!G867)</f>
        <v/>
      </c>
      <c r="H340" s="12" t="str">
        <f>IF(TOTALCO!H867="", "",TOTALCO!H867)</f>
        <v/>
      </c>
      <c r="I340" s="12" t="str">
        <f>IF(TOTALCO!I867="", "",TOTALCO!I867)</f>
        <v/>
      </c>
      <c r="J340" s="12" t="str">
        <f>IF(TOTALCO!J867="", "",TOTALCO!J867)</f>
        <v/>
      </c>
      <c r="K340" s="12" t="str">
        <f>IF(TOTALCO!K867="", "",TOTALCO!K867)</f>
        <v/>
      </c>
      <c r="L340" s="12" t="str">
        <f>IF(TOTALCO!L867="", "",TOTALCO!L867)</f>
        <v/>
      </c>
      <c r="M340" s="12" t="str">
        <f>IF(TOTALCO!M867="", "",TOTALCO!M867)</f>
        <v/>
      </c>
      <c r="N340" s="12" t="str">
        <f>IF(TOTALCO!N867="", "",TOTALCO!N867)</f>
        <v/>
      </c>
      <c r="O340" s="12" t="str">
        <f>IF(TOTALCO!O867="", "",TOTALCO!O867)</f>
        <v/>
      </c>
      <c r="P340" s="12" t="str">
        <f>IF(TOTALCO!P867="", "",TOTALCO!P867)</f>
        <v/>
      </c>
      <c r="Q340" s="12"/>
      <c r="R340" s="13"/>
    </row>
    <row r="341" spans="1:18" ht="15" x14ac:dyDescent="0.2">
      <c r="A341" s="323" t="str">
        <f>IF(TOTALCO!A868="", "",TOTALCO!A868)</f>
        <v/>
      </c>
      <c r="B341" s="4" t="str">
        <f>IF(TOTALCO!B868="", "",TOTALCO!B868)</f>
        <v xml:space="preserve"> PRODUCTION PLANT</v>
      </c>
      <c r="C341" s="4" t="str">
        <f>IF(TOTALCO!C868="", "",TOTALCO!C868)</f>
        <v/>
      </c>
      <c r="D341" s="12" t="str">
        <f>IF(TOTALCO!D868="", "",TOTALCO!D868)</f>
        <v/>
      </c>
      <c r="E341" s="12" t="str">
        <f>IF(TOTALCO!E868="", "",TOTALCO!E868)</f>
        <v/>
      </c>
      <c r="F341" s="12" t="str">
        <f>IF(TOTALCO!F868="", "",TOTALCO!F868)</f>
        <v/>
      </c>
      <c r="G341" s="12" t="str">
        <f>IF(TOTALCO!G868="", "",TOTALCO!G868)</f>
        <v/>
      </c>
      <c r="H341" s="12" t="str">
        <f>IF(TOTALCO!H868="", "",TOTALCO!H868)</f>
        <v/>
      </c>
      <c r="I341" s="12" t="str">
        <f>IF(TOTALCO!I868="", "",TOTALCO!I868)</f>
        <v/>
      </c>
      <c r="J341" s="12" t="str">
        <f>IF(TOTALCO!J868="", "",TOTALCO!J868)</f>
        <v/>
      </c>
      <c r="K341" s="12" t="str">
        <f>IF(TOTALCO!K868="", "",TOTALCO!K868)</f>
        <v/>
      </c>
      <c r="L341" s="12" t="str">
        <f>IF(TOTALCO!L868="", "",TOTALCO!L868)</f>
        <v/>
      </c>
      <c r="M341" s="12" t="str">
        <f>IF(TOTALCO!M868="", "",TOTALCO!M868)</f>
        <v/>
      </c>
      <c r="N341" s="12" t="str">
        <f>IF(TOTALCO!N868="", "",TOTALCO!N868)</f>
        <v/>
      </c>
      <c r="O341" s="12" t="str">
        <f>IF(TOTALCO!O868="", "",TOTALCO!O868)</f>
        <v/>
      </c>
      <c r="P341" s="12" t="str">
        <f>IF(TOTALCO!P868="", "",TOTALCO!P868)</f>
        <v/>
      </c>
      <c r="Q341" s="12"/>
      <c r="R341" s="13"/>
    </row>
    <row r="342" spans="1:18" ht="15" x14ac:dyDescent="0.2">
      <c r="A342" s="323">
        <f>IF(TOTALCO!A869="", "",TOTALCO!A869)</f>
        <v>1</v>
      </c>
      <c r="B342" s="4" t="str">
        <f>IF(TOTALCO!B869="", "",TOTALCO!B869)</f>
        <v xml:space="preserve">   SYSTEM</v>
      </c>
      <c r="C342" s="4" t="str">
        <f>IF(TOTALCO!C869="", "",TOTALCO!C869)</f>
        <v>PRODSYS</v>
      </c>
      <c r="D342" s="12">
        <f ca="1">IF(TOTALCO!D869="", "",TOTALCO!D869)</f>
        <v>906415035</v>
      </c>
      <c r="E342" s="12" t="str">
        <f>IF(TOTALCO!E869="", "",TOTALCO!E869)</f>
        <v/>
      </c>
      <c r="F342" s="12">
        <f ca="1">IF(TOTALCO!F869="", "",TOTALCO!F869)</f>
        <v>794686062.13158631</v>
      </c>
      <c r="G342" s="12" t="str">
        <f>IF(TOTALCO!G869="", "",TOTALCO!G869)</f>
        <v/>
      </c>
      <c r="H342" s="12">
        <f ca="1">IF(TOTALCO!H869="", "",TOTALCO!H869)</f>
        <v>36389652.773822904</v>
      </c>
      <c r="I342" s="12">
        <f ca="1">IF(TOTALCO!I869="", "",TOTALCO!I869)</f>
        <v>75339320.094590828</v>
      </c>
      <c r="J342" s="12" t="str">
        <f>IF(TOTALCO!J869="", "",TOTALCO!J869)</f>
        <v/>
      </c>
      <c r="K342" s="12" t="str">
        <f>IF(TOTALCO!K869="", "",TOTALCO!K869)</f>
        <v/>
      </c>
      <c r="L342" s="12">
        <f ca="1">IF(TOTALCO!L869="", "",TOTALCO!L869)</f>
        <v>2550.8315533529772</v>
      </c>
      <c r="M342" s="12" t="str">
        <f>IF(TOTALCO!M869="", "",TOTALCO!M869)</f>
        <v/>
      </c>
      <c r="N342" s="12">
        <f ca="1">IF(TOTALCO!N869="", "",TOTALCO!N869)</f>
        <v>75336769.263037473</v>
      </c>
      <c r="O342" s="12">
        <f ca="1">IF(TOTALCO!O869="", "",TOTALCO!O869)</f>
        <v>23240116.116288304</v>
      </c>
      <c r="P342" s="12">
        <f ca="1">IF(TOTALCO!P869="", "",TOTALCO!P869)</f>
        <v>52096653.146749169</v>
      </c>
      <c r="Q342" s="12"/>
      <c r="R342" s="13"/>
    </row>
    <row r="343" spans="1:18" ht="15" x14ac:dyDescent="0.2">
      <c r="A343" s="323">
        <f>IF(TOTALCO!A870="", "",TOTALCO!A870)</f>
        <v>2</v>
      </c>
      <c r="B343" s="4" t="str">
        <f>IF(TOTALCO!B870="", "",TOTALCO!B870)</f>
        <v xml:space="preserve">   FERC-AFUDC PRE</v>
      </c>
      <c r="C343" s="4" t="str">
        <f>IF(TOTALCO!C870="", "",TOTALCO!C870)</f>
        <v>DEMFERC</v>
      </c>
      <c r="D343" s="12">
        <f ca="1">IF(TOTALCO!D870="", "",TOTALCO!D870)</f>
        <v>19105</v>
      </c>
      <c r="E343" s="12" t="str">
        <f>IF(TOTALCO!E870="", "",TOTALCO!E870)</f>
        <v/>
      </c>
      <c r="F343" s="12">
        <f ca="1">IF(TOTALCO!F870="", "",TOTALCO!F870)</f>
        <v>0</v>
      </c>
      <c r="G343" s="12" t="str">
        <f>IF(TOTALCO!G870="", "",TOTALCO!G870)</f>
        <v/>
      </c>
      <c r="H343" s="12">
        <f ca="1">IF(TOTALCO!H870="", "",TOTALCO!H870)</f>
        <v>6222.5595662100459</v>
      </c>
      <c r="I343" s="12">
        <f ca="1">IF(TOTALCO!I870="", "",TOTALCO!I870)</f>
        <v>12882.440433789956</v>
      </c>
      <c r="J343" s="12" t="str">
        <f>IF(TOTALCO!J870="", "",TOTALCO!J870)</f>
        <v/>
      </c>
      <c r="K343" s="12" t="str">
        <f>IF(TOTALCO!K870="", "",TOTALCO!K870)</f>
        <v/>
      </c>
      <c r="L343" s="12">
        <f ca="1">IF(TOTALCO!L870="", "",TOTALCO!L870)</f>
        <v>0</v>
      </c>
      <c r="M343" s="12" t="str">
        <f>IF(TOTALCO!M870="", "",TOTALCO!M870)</f>
        <v/>
      </c>
      <c r="N343" s="12">
        <f ca="1">IF(TOTALCO!N870="", "",TOTALCO!N870)</f>
        <v>12882.440433789956</v>
      </c>
      <c r="O343" s="12">
        <f ca="1">IF(TOTALCO!O870="", "",TOTALCO!O870)</f>
        <v>3974.0144748858452</v>
      </c>
      <c r="P343" s="12">
        <f ca="1">IF(TOTALCO!P870="", "",TOTALCO!P870)</f>
        <v>8908.4259589041103</v>
      </c>
      <c r="Q343" s="12"/>
      <c r="R343" s="13"/>
    </row>
    <row r="344" spans="1:18" ht="15" x14ac:dyDescent="0.2">
      <c r="A344" s="323">
        <f>IF(TOTALCO!A871="", "",TOTALCO!A871)</f>
        <v>3</v>
      </c>
      <c r="B344" s="4" t="str">
        <f>IF(TOTALCO!B871="", "",TOTALCO!B871)</f>
        <v xml:space="preserve">   FERC-AFUDC POST</v>
      </c>
      <c r="C344" s="4" t="str">
        <f>IF(TOTALCO!C871="", "",TOTALCO!C871)</f>
        <v>DEMFERCP</v>
      </c>
      <c r="D344" s="12">
        <f ca="1">IF(TOTALCO!D871="", "",TOTALCO!D871)</f>
        <v>1973812</v>
      </c>
      <c r="E344" s="12" t="str">
        <f>IF(TOTALCO!E871="", "",TOTALCO!E871)</f>
        <v/>
      </c>
      <c r="F344" s="12">
        <f ca="1">IF(TOTALCO!F871="", "",TOTALCO!F871)</f>
        <v>0</v>
      </c>
      <c r="G344" s="12" t="str">
        <f>IF(TOTALCO!G871="", "",TOTALCO!G871)</f>
        <v/>
      </c>
      <c r="H344" s="12">
        <f ca="1">IF(TOTALCO!H871="", "",TOTALCO!H871)</f>
        <v>0</v>
      </c>
      <c r="I344" s="12">
        <f ca="1">IF(TOTALCO!I871="", "",TOTALCO!I871)</f>
        <v>1973812</v>
      </c>
      <c r="J344" s="12" t="str">
        <f>IF(TOTALCO!J871="", "",TOTALCO!J871)</f>
        <v/>
      </c>
      <c r="K344" s="12" t="str">
        <f>IF(TOTALCO!K871="", "",TOTALCO!K871)</f>
        <v/>
      </c>
      <c r="L344" s="12">
        <f ca="1">IF(TOTALCO!L871="", "",TOTALCO!L871)</f>
        <v>0</v>
      </c>
      <c r="M344" s="12" t="str">
        <f>IF(TOTALCO!M871="", "",TOTALCO!M871)</f>
        <v/>
      </c>
      <c r="N344" s="12">
        <f ca="1">IF(TOTALCO!N871="", "",TOTALCO!N871)</f>
        <v>1973812</v>
      </c>
      <c r="O344" s="12">
        <f ca="1">IF(TOTALCO!O871="", "",TOTALCO!O871)</f>
        <v>608887.53951689904</v>
      </c>
      <c r="P344" s="12">
        <f ca="1">IF(TOTALCO!P871="", "",TOTALCO!P871)</f>
        <v>1364924.460483101</v>
      </c>
      <c r="Q344" s="12"/>
      <c r="R344" s="13"/>
    </row>
    <row r="345" spans="1:18" ht="15" x14ac:dyDescent="0.2">
      <c r="A345" s="323">
        <f>IF(TOTALCO!A872="", "",TOTALCO!A872)</f>
        <v>4</v>
      </c>
      <c r="B345" s="4" t="str">
        <f>IF(TOTALCO!B872="", "",TOTALCO!B872)</f>
        <v xml:space="preserve">    TOTAL PRODUCTION PLANT</v>
      </c>
      <c r="C345" s="4" t="str">
        <f>IF(TOTALCO!C872="", "",TOTALCO!C872)</f>
        <v/>
      </c>
      <c r="D345" s="12">
        <f ca="1">IF(TOTALCO!D872="", "",TOTALCO!D872)</f>
        <v>908407952.00000012</v>
      </c>
      <c r="E345" s="12" t="str">
        <f>IF(TOTALCO!E872="", "",TOTALCO!E872)</f>
        <v/>
      </c>
      <c r="F345" s="12">
        <f ca="1">IF(TOTALCO!F872="", "",TOTALCO!F872)</f>
        <v>794686062.13158631</v>
      </c>
      <c r="G345" s="12" t="str">
        <f>IF(TOTALCO!G872="", "",TOTALCO!G872)</f>
        <v/>
      </c>
      <c r="H345" s="12">
        <f ca="1">IF(TOTALCO!H872="", "",TOTALCO!H872)</f>
        <v>36395875.333389111</v>
      </c>
      <c r="I345" s="12">
        <f ca="1">IF(TOTALCO!I872="", "",TOTALCO!I872)</f>
        <v>77326014.535024628</v>
      </c>
      <c r="J345" s="12" t="str">
        <f>IF(TOTALCO!J872="", "",TOTALCO!J872)</f>
        <v/>
      </c>
      <c r="K345" s="12" t="str">
        <f>IF(TOTALCO!K872="", "",TOTALCO!K872)</f>
        <v/>
      </c>
      <c r="L345" s="12">
        <f ca="1">IF(TOTALCO!L872="", "",TOTALCO!L872)</f>
        <v>2550.8315533529772</v>
      </c>
      <c r="M345" s="12" t="str">
        <f>IF(TOTALCO!M872="", "",TOTALCO!M872)</f>
        <v/>
      </c>
      <c r="N345" s="12">
        <f ca="1">IF(TOTALCO!N872="", "",TOTALCO!N872)</f>
        <v>77323463.703471273</v>
      </c>
      <c r="O345" s="12">
        <f ca="1">IF(TOTALCO!O872="", "",TOTALCO!O872)</f>
        <v>23852977.670280091</v>
      </c>
      <c r="P345" s="12">
        <f ca="1">IF(TOTALCO!P872="", "",TOTALCO!P872)</f>
        <v>53470486.033191174</v>
      </c>
      <c r="Q345" s="12"/>
      <c r="R345" s="13"/>
    </row>
    <row r="346" spans="1:18" ht="15" x14ac:dyDescent="0.2">
      <c r="A346" s="323" t="str">
        <f>IF(TOTALCO!A873="", "",TOTALCO!A873)</f>
        <v/>
      </c>
      <c r="B346" s="4" t="str">
        <f>IF(TOTALCO!B873="", "",TOTALCO!B873)</f>
        <v/>
      </c>
      <c r="C346" s="4" t="str">
        <f>IF(TOTALCO!C873="", "",TOTALCO!C873)</f>
        <v/>
      </c>
      <c r="D346" s="12" t="str">
        <f>IF(TOTALCO!D873="", "",TOTALCO!D873)</f>
        <v/>
      </c>
      <c r="E346" s="12" t="str">
        <f>IF(TOTALCO!E873="", "",TOTALCO!E873)</f>
        <v/>
      </c>
      <c r="F346" s="12" t="str">
        <f>IF(TOTALCO!F873="", "",TOTALCO!F873)</f>
        <v/>
      </c>
      <c r="G346" s="12" t="str">
        <f>IF(TOTALCO!G873="", "",TOTALCO!G873)</f>
        <v/>
      </c>
      <c r="H346" s="12" t="str">
        <f>IF(TOTALCO!H873="", "",TOTALCO!H873)</f>
        <v/>
      </c>
      <c r="I346" s="12" t="str">
        <f>IF(TOTALCO!I873="", "",TOTALCO!I873)</f>
        <v/>
      </c>
      <c r="J346" s="12" t="str">
        <f>IF(TOTALCO!J873="", "",TOTALCO!J873)</f>
        <v/>
      </c>
      <c r="K346" s="12" t="str">
        <f>IF(TOTALCO!K873="", "",TOTALCO!K873)</f>
        <v/>
      </c>
      <c r="L346" s="12" t="str">
        <f>IF(TOTALCO!L873="", "",TOTALCO!L873)</f>
        <v/>
      </c>
      <c r="M346" s="12" t="str">
        <f>IF(TOTALCO!M873="", "",TOTALCO!M873)</f>
        <v/>
      </c>
      <c r="N346" s="12" t="str">
        <f>IF(TOTALCO!N873="", "",TOTALCO!N873)</f>
        <v/>
      </c>
      <c r="O346" s="12" t="str">
        <f>IF(TOTALCO!O873="", "",TOTALCO!O873)</f>
        <v/>
      </c>
      <c r="P346" s="12" t="str">
        <f>IF(TOTALCO!P873="", "",TOTALCO!P873)</f>
        <v/>
      </c>
      <c r="Q346" s="12"/>
      <c r="R346" s="13"/>
    </row>
    <row r="347" spans="1:18" ht="15" x14ac:dyDescent="0.2">
      <c r="A347" s="323" t="str">
        <f>IF(TOTALCO!A874="", "",TOTALCO!A874)</f>
        <v/>
      </c>
      <c r="B347" s="4" t="str">
        <f>IF(TOTALCO!B874="", "",TOTALCO!B874)</f>
        <v xml:space="preserve"> TRANSMISSION PLANT</v>
      </c>
      <c r="C347" s="4" t="str">
        <f>IF(TOTALCO!C874="", "",TOTALCO!C874)</f>
        <v/>
      </c>
      <c r="D347" s="12" t="str">
        <f>IF(TOTALCO!D874="", "",TOTALCO!D874)</f>
        <v/>
      </c>
      <c r="E347" s="12" t="str">
        <f>IF(TOTALCO!E874="", "",TOTALCO!E874)</f>
        <v/>
      </c>
      <c r="F347" s="12" t="str">
        <f>IF(TOTALCO!F874="", "",TOTALCO!F874)</f>
        <v/>
      </c>
      <c r="G347" s="12" t="str">
        <f>IF(TOTALCO!G874="", "",TOTALCO!G874)</f>
        <v/>
      </c>
      <c r="H347" s="12" t="str">
        <f>IF(TOTALCO!H874="", "",TOTALCO!H874)</f>
        <v/>
      </c>
      <c r="I347" s="12" t="str">
        <f>IF(TOTALCO!I874="", "",TOTALCO!I874)</f>
        <v/>
      </c>
      <c r="J347" s="12" t="str">
        <f>IF(TOTALCO!J874="", "",TOTALCO!J874)</f>
        <v/>
      </c>
      <c r="K347" s="12" t="str">
        <f>IF(TOTALCO!K874="", "",TOTALCO!K874)</f>
        <v/>
      </c>
      <c r="L347" s="12" t="str">
        <f>IF(TOTALCO!L874="", "",TOTALCO!L874)</f>
        <v/>
      </c>
      <c r="M347" s="12" t="str">
        <f>IF(TOTALCO!M874="", "",TOTALCO!M874)</f>
        <v/>
      </c>
      <c r="N347" s="12" t="str">
        <f>IF(TOTALCO!N874="", "",TOTALCO!N874)</f>
        <v/>
      </c>
      <c r="O347" s="12" t="str">
        <f>IF(TOTALCO!O874="", "",TOTALCO!O874)</f>
        <v/>
      </c>
      <c r="P347" s="12" t="str">
        <f>IF(TOTALCO!P874="", "",TOTALCO!P874)</f>
        <v/>
      </c>
      <c r="Q347" s="12"/>
      <c r="R347" s="13"/>
    </row>
    <row r="348" spans="1:18" ht="15" x14ac:dyDescent="0.2">
      <c r="A348" s="323">
        <f>IF(TOTALCO!A875="", "",TOTALCO!A875)</f>
        <v>5</v>
      </c>
      <c r="B348" s="4" t="str">
        <f>IF(TOTALCO!B875="", "",TOTALCO!B875)</f>
        <v xml:space="preserve">  KENTUCKY SYSTEM PROPERTY</v>
      </c>
      <c r="C348" s="4" t="str">
        <f>IF(TOTALCO!C875="", "",TOTALCO!C875)</f>
        <v>KYTRPLTXF</v>
      </c>
      <c r="D348" s="12">
        <f ca="1">IF(TOTALCO!D875="", "",TOTALCO!D875)</f>
        <v>153768549</v>
      </c>
      <c r="E348" s="12" t="str">
        <f>IF(TOTALCO!E875="", "",TOTALCO!E875)</f>
        <v/>
      </c>
      <c r="F348" s="12">
        <f ca="1">IF(TOTALCO!F875="", "",TOTALCO!F875)</f>
        <v>146901506.53173777</v>
      </c>
      <c r="G348" s="12" t="str">
        <f>IF(TOTALCO!G875="", "",TOTALCO!G875)</f>
        <v/>
      </c>
      <c r="H348" s="12">
        <f ca="1">IF(TOTALCO!H875="", "",TOTALCO!H875)</f>
        <v>6866570.9348908141</v>
      </c>
      <c r="I348" s="12">
        <f ca="1">IF(TOTALCO!I875="", "",TOTALCO!I875)</f>
        <v>471.5333714185586</v>
      </c>
      <c r="J348" s="12" t="str">
        <f>IF(TOTALCO!J875="", "",TOTALCO!J875)</f>
        <v/>
      </c>
      <c r="K348" s="12" t="str">
        <f>IF(TOTALCO!K875="", "",TOTALCO!K875)</f>
        <v/>
      </c>
      <c r="L348" s="12">
        <f ca="1">IF(TOTALCO!L875="", "",TOTALCO!L875)</f>
        <v>471.5333714185586</v>
      </c>
      <c r="M348" s="12" t="str">
        <f>IF(TOTALCO!M875="", "",TOTALCO!M875)</f>
        <v/>
      </c>
      <c r="N348" s="12">
        <f ca="1">IF(TOTALCO!N875="", "",TOTALCO!N875)</f>
        <v>0</v>
      </c>
      <c r="O348" s="12">
        <f ca="1">IF(TOTALCO!O875="", "",TOTALCO!O875)</f>
        <v>0</v>
      </c>
      <c r="P348" s="12">
        <f ca="1">IF(TOTALCO!P875="", "",TOTALCO!P875)</f>
        <v>0</v>
      </c>
      <c r="Q348" s="12"/>
      <c r="R348" s="13"/>
    </row>
    <row r="349" spans="1:18" ht="15" x14ac:dyDescent="0.2">
      <c r="A349" s="323">
        <f>IF(TOTALCO!A876="", "",TOTALCO!A876)</f>
        <v>6</v>
      </c>
      <c r="B349" s="4" t="str">
        <f>IF(TOTALCO!B876="", "",TOTALCO!B876)</f>
        <v xml:space="preserve">  VIRGINIA PROPERTY-500 KV LINE</v>
      </c>
      <c r="C349" s="4" t="str">
        <f>IF(TOTALCO!C876="", "",TOTALCO!C876)</f>
        <v>DEMTRANNVF</v>
      </c>
      <c r="D349" s="12">
        <f ca="1">IF(TOTALCO!D876="", "",TOTALCO!D876)</f>
        <v>0</v>
      </c>
      <c r="E349" s="12" t="str">
        <f>IF(TOTALCO!E876="", "",TOTALCO!E876)</f>
        <v/>
      </c>
      <c r="F349" s="12">
        <f ca="1">IF(TOTALCO!F876="", "",TOTALCO!F876)</f>
        <v>0</v>
      </c>
      <c r="G349" s="12" t="str">
        <f>IF(TOTALCO!G876="", "",TOTALCO!G876)</f>
        <v/>
      </c>
      <c r="H349" s="12">
        <f ca="1">IF(TOTALCO!H876="", "",TOTALCO!H876)</f>
        <v>0</v>
      </c>
      <c r="I349" s="12">
        <f ca="1">IF(TOTALCO!I876="", "",TOTALCO!I876)</f>
        <v>0</v>
      </c>
      <c r="J349" s="12" t="str">
        <f>IF(TOTALCO!J876="", "",TOTALCO!J876)</f>
        <v/>
      </c>
      <c r="K349" s="12" t="str">
        <f>IF(TOTALCO!K876="", "",TOTALCO!K876)</f>
        <v/>
      </c>
      <c r="L349" s="12">
        <f ca="1">IF(TOTALCO!L876="", "",TOTALCO!L876)</f>
        <v>0</v>
      </c>
      <c r="M349" s="12" t="str">
        <f>IF(TOTALCO!M876="", "",TOTALCO!M876)</f>
        <v/>
      </c>
      <c r="N349" s="12">
        <f ca="1">IF(TOTALCO!N876="", "",TOTALCO!N876)</f>
        <v>0</v>
      </c>
      <c r="O349" s="12">
        <f ca="1">IF(TOTALCO!O876="", "",TOTALCO!O876)</f>
        <v>0</v>
      </c>
      <c r="P349" s="12">
        <f ca="1">IF(TOTALCO!P876="", "",TOTALCO!P876)</f>
        <v>0</v>
      </c>
      <c r="Q349" s="12"/>
      <c r="R349" s="13"/>
    </row>
    <row r="350" spans="1:18" ht="15" x14ac:dyDescent="0.2">
      <c r="A350" s="323">
        <f>IF(TOTALCO!A877="", "",TOTALCO!A877)</f>
        <v>7</v>
      </c>
      <c r="B350" s="4" t="str">
        <f>IF(TOTALCO!B877="", "",TOTALCO!B877)</f>
        <v xml:space="preserve">  VIRGINIA PROPERTY-OTHER</v>
      </c>
      <c r="C350" s="4" t="str">
        <f>IF(TOTALCO!C877="", "",TOTALCO!C877)</f>
        <v>VATRPLT</v>
      </c>
      <c r="D350" s="12">
        <f ca="1">IF(TOTALCO!D877="", "",TOTALCO!D877)</f>
        <v>7945660</v>
      </c>
      <c r="E350" s="12" t="str">
        <f>IF(TOTALCO!E877="", "",TOTALCO!E877)</f>
        <v/>
      </c>
      <c r="F350" s="12">
        <f ca="1">IF(TOTALCO!F877="", "",TOTALCO!F877)</f>
        <v>0</v>
      </c>
      <c r="G350" s="12" t="str">
        <f>IF(TOTALCO!G877="", "",TOTALCO!G877)</f>
        <v/>
      </c>
      <c r="H350" s="12">
        <f ca="1">IF(TOTALCO!H877="", "",TOTALCO!H877)</f>
        <v>7945660</v>
      </c>
      <c r="I350" s="12">
        <f ca="1">IF(TOTALCO!I877="", "",TOTALCO!I877)</f>
        <v>0</v>
      </c>
      <c r="J350" s="12" t="str">
        <f>IF(TOTALCO!J877="", "",TOTALCO!J877)</f>
        <v/>
      </c>
      <c r="K350" s="12" t="str">
        <f>IF(TOTALCO!K877="", "",TOTALCO!K877)</f>
        <v/>
      </c>
      <c r="L350" s="12">
        <f ca="1">IF(TOTALCO!L877="", "",TOTALCO!L877)</f>
        <v>0</v>
      </c>
      <c r="M350" s="12" t="str">
        <f>IF(TOTALCO!M877="", "",TOTALCO!M877)</f>
        <v/>
      </c>
      <c r="N350" s="12">
        <f ca="1">IF(TOTALCO!N877="", "",TOTALCO!N877)</f>
        <v>0</v>
      </c>
      <c r="O350" s="12">
        <f ca="1">IF(TOTALCO!O877="", "",TOTALCO!O877)</f>
        <v>0</v>
      </c>
      <c r="P350" s="12">
        <f ca="1">IF(TOTALCO!P877="", "",TOTALCO!P877)</f>
        <v>0</v>
      </c>
      <c r="Q350" s="12"/>
      <c r="R350" s="13"/>
    </row>
    <row r="351" spans="1:18" ht="15" x14ac:dyDescent="0.2">
      <c r="A351" s="323">
        <f>IF(TOTALCO!A878="", "",TOTALCO!A878)</f>
        <v>8</v>
      </c>
      <c r="B351" s="4" t="str">
        <f>IF(TOTALCO!B878="", "",TOTALCO!B878)</f>
        <v xml:space="preserve">  FERC-AFUDC PRE</v>
      </c>
      <c r="C351" s="4" t="str">
        <f>IF(TOTALCO!C878="", "",TOTALCO!C878)</f>
        <v>DEMFERC</v>
      </c>
      <c r="D351" s="12">
        <f ca="1">IF(TOTALCO!D878="", "",TOTALCO!D878)</f>
        <v>3372.0000000000005</v>
      </c>
      <c r="E351" s="12" t="str">
        <f>IF(TOTALCO!E878="", "",TOTALCO!E878)</f>
        <v/>
      </c>
      <c r="F351" s="12">
        <f ca="1">IF(TOTALCO!F878="", "",TOTALCO!F878)</f>
        <v>0</v>
      </c>
      <c r="G351" s="12" t="str">
        <f>IF(TOTALCO!G878="", "",TOTALCO!G878)</f>
        <v/>
      </c>
      <c r="H351" s="12">
        <f ca="1">IF(TOTALCO!H878="", "",TOTALCO!H878)</f>
        <v>1098.2711780821919</v>
      </c>
      <c r="I351" s="12">
        <f ca="1">IF(TOTALCO!I878="", "",TOTALCO!I878)</f>
        <v>2273.7288219178085</v>
      </c>
      <c r="J351" s="12" t="str">
        <f>IF(TOTALCO!J878="", "",TOTALCO!J878)</f>
        <v/>
      </c>
      <c r="K351" s="12" t="str">
        <f>IF(TOTALCO!K878="", "",TOTALCO!K878)</f>
        <v/>
      </c>
      <c r="L351" s="12">
        <f ca="1">IF(TOTALCO!L878="", "",TOTALCO!L878)</f>
        <v>0</v>
      </c>
      <c r="M351" s="12" t="str">
        <f>IF(TOTALCO!M878="", "",TOTALCO!M878)</f>
        <v/>
      </c>
      <c r="N351" s="12">
        <f ca="1">IF(TOTALCO!N878="", "",TOTALCO!N878)</f>
        <v>2273.7288219178085</v>
      </c>
      <c r="O351" s="12">
        <f ca="1">IF(TOTALCO!O878="", "",TOTALCO!O878)</f>
        <v>701.40679452054803</v>
      </c>
      <c r="P351" s="12">
        <f ca="1">IF(TOTALCO!P878="", "",TOTALCO!P878)</f>
        <v>1572.3220273972604</v>
      </c>
      <c r="Q351" s="12"/>
      <c r="R351" s="13"/>
    </row>
    <row r="352" spans="1:18" ht="15" x14ac:dyDescent="0.2">
      <c r="A352" s="323">
        <f>IF(TOTALCO!A879="", "",TOTALCO!A879)</f>
        <v>9</v>
      </c>
      <c r="B352" s="4" t="str">
        <f>IF(TOTALCO!B879="", "",TOTALCO!B879)</f>
        <v xml:space="preserve">  FERC-AFUDC POST</v>
      </c>
      <c r="C352" s="4" t="str">
        <f>IF(TOTALCO!C879="", "",TOTALCO!C879)</f>
        <v>DEMFERCP</v>
      </c>
      <c r="D352" s="12">
        <f ca="1">IF(TOTALCO!D879="", "",TOTALCO!D879)</f>
        <v>348320</v>
      </c>
      <c r="E352" s="12" t="str">
        <f>IF(TOTALCO!E879="", "",TOTALCO!E879)</f>
        <v/>
      </c>
      <c r="F352" s="12">
        <f ca="1">IF(TOTALCO!F879="", "",TOTALCO!F879)</f>
        <v>0</v>
      </c>
      <c r="G352" s="12" t="str">
        <f>IF(TOTALCO!G879="", "",TOTALCO!G879)</f>
        <v/>
      </c>
      <c r="H352" s="12">
        <f ca="1">IF(TOTALCO!H879="", "",TOTALCO!H879)</f>
        <v>0</v>
      </c>
      <c r="I352" s="12">
        <f ca="1">IF(TOTALCO!I879="", "",TOTALCO!I879)</f>
        <v>348320</v>
      </c>
      <c r="J352" s="12" t="str">
        <f>IF(TOTALCO!J879="", "",TOTALCO!J879)</f>
        <v/>
      </c>
      <c r="K352" s="12" t="str">
        <f>IF(TOTALCO!K879="", "",TOTALCO!K879)</f>
        <v/>
      </c>
      <c r="L352" s="12">
        <f ca="1">IF(TOTALCO!L879="", "",TOTALCO!L879)</f>
        <v>0</v>
      </c>
      <c r="M352" s="12" t="str">
        <f>IF(TOTALCO!M879="", "",TOTALCO!M879)</f>
        <v/>
      </c>
      <c r="N352" s="12">
        <f ca="1">IF(TOTALCO!N879="", "",TOTALCO!N879)</f>
        <v>348320</v>
      </c>
      <c r="O352" s="12">
        <f ca="1">IF(TOTALCO!O879="", "",TOTALCO!O879)</f>
        <v>107450.81485193437</v>
      </c>
      <c r="P352" s="12">
        <f ca="1">IF(TOTALCO!P879="", "",TOTALCO!P879)</f>
        <v>240869.18514806562</v>
      </c>
      <c r="Q352" s="12"/>
      <c r="R352" s="13"/>
    </row>
    <row r="353" spans="1:18" ht="15" x14ac:dyDescent="0.2">
      <c r="A353" s="323">
        <f>IF(TOTALCO!A880="", "",TOTALCO!A880)</f>
        <v>10</v>
      </c>
      <c r="B353" s="4" t="str">
        <f>IF(TOTALCO!B880="", "",TOTALCO!B880)</f>
        <v xml:space="preserve"> TOTAL TRANSMISSION PLANT</v>
      </c>
      <c r="C353" s="4" t="str">
        <f>IF(TOTALCO!C880="", "",TOTALCO!C880)</f>
        <v/>
      </c>
      <c r="D353" s="12">
        <f ca="1">IF(TOTALCO!D880="", "",TOTALCO!D880)</f>
        <v>162065901</v>
      </c>
      <c r="E353" s="12" t="str">
        <f>IF(TOTALCO!E880="", "",TOTALCO!E880)</f>
        <v/>
      </c>
      <c r="F353" s="12">
        <f ca="1">IF(TOTALCO!F880="", "",TOTALCO!F880)</f>
        <v>146901506.53173777</v>
      </c>
      <c r="G353" s="12" t="str">
        <f>IF(TOTALCO!G880="", "",TOTALCO!G880)</f>
        <v/>
      </c>
      <c r="H353" s="12">
        <f ca="1">IF(TOTALCO!H880="", "",TOTALCO!H880)</f>
        <v>14813329.206068896</v>
      </c>
      <c r="I353" s="12">
        <f ca="1">IF(TOTALCO!I880="", "",TOTALCO!I880)</f>
        <v>351065.26219333633</v>
      </c>
      <c r="J353" s="12" t="str">
        <f>IF(TOTALCO!J880="", "",TOTALCO!J880)</f>
        <v/>
      </c>
      <c r="K353" s="12" t="str">
        <f>IF(TOTALCO!K880="", "",TOTALCO!K880)</f>
        <v/>
      </c>
      <c r="L353" s="12">
        <f ca="1">IF(TOTALCO!L880="", "",TOTALCO!L880)</f>
        <v>471.5333714185586</v>
      </c>
      <c r="M353" s="12" t="str">
        <f>IF(TOTALCO!M880="", "",TOTALCO!M880)</f>
        <v/>
      </c>
      <c r="N353" s="12">
        <f ca="1">IF(TOTALCO!N880="", "",TOTALCO!N880)</f>
        <v>350593.72882191779</v>
      </c>
      <c r="O353" s="12">
        <f ca="1">IF(TOTALCO!O880="", "",TOTALCO!O880)</f>
        <v>108152.22164645491</v>
      </c>
      <c r="P353" s="12">
        <f ca="1">IF(TOTALCO!P880="", "",TOTALCO!P880)</f>
        <v>242441.50717546287</v>
      </c>
      <c r="Q353" s="12"/>
      <c r="R353" s="13"/>
    </row>
    <row r="354" spans="1:18" ht="15" x14ac:dyDescent="0.2">
      <c r="A354" s="323" t="str">
        <f>IF(TOTALCO!A881="", "",TOTALCO!A881)</f>
        <v/>
      </c>
      <c r="B354" s="4" t="str">
        <f>IF(TOTALCO!B881="", "",TOTALCO!B881)</f>
        <v/>
      </c>
      <c r="C354" s="4" t="str">
        <f>IF(TOTALCO!C881="", "",TOTALCO!C881)</f>
        <v/>
      </c>
      <c r="D354" s="12" t="str">
        <f>IF(TOTALCO!D881="", "",TOTALCO!D881)</f>
        <v/>
      </c>
      <c r="E354" s="12" t="str">
        <f>IF(TOTALCO!E881="", "",TOTALCO!E881)</f>
        <v/>
      </c>
      <c r="F354" s="12" t="str">
        <f>IF(TOTALCO!F881="", "",TOTALCO!F881)</f>
        <v/>
      </c>
      <c r="G354" s="12" t="str">
        <f>IF(TOTALCO!G881="", "",TOTALCO!G881)</f>
        <v/>
      </c>
      <c r="H354" s="12" t="str">
        <f>IF(TOTALCO!H881="", "",TOTALCO!H881)</f>
        <v/>
      </c>
      <c r="I354" s="12" t="str">
        <f>IF(TOTALCO!I881="", "",TOTALCO!I881)</f>
        <v/>
      </c>
      <c r="J354" s="12" t="str">
        <f>IF(TOTALCO!J881="", "",TOTALCO!J881)</f>
        <v/>
      </c>
      <c r="K354" s="12" t="str">
        <f>IF(TOTALCO!K881="", "",TOTALCO!K881)</f>
        <v/>
      </c>
      <c r="L354" s="12" t="str">
        <f>IF(TOTALCO!L881="", "",TOTALCO!L881)</f>
        <v/>
      </c>
      <c r="M354" s="12" t="str">
        <f>IF(TOTALCO!M881="", "",TOTALCO!M881)</f>
        <v/>
      </c>
      <c r="N354" s="12" t="str">
        <f>IF(TOTALCO!N881="", "",TOTALCO!N881)</f>
        <v/>
      </c>
      <c r="O354" s="12" t="str">
        <f>IF(TOTALCO!O881="", "",TOTALCO!O881)</f>
        <v/>
      </c>
      <c r="P354" s="12" t="str">
        <f>IF(TOTALCO!P881="", "",TOTALCO!P881)</f>
        <v/>
      </c>
      <c r="Q354" s="12"/>
      <c r="R354" s="13"/>
    </row>
    <row r="355" spans="1:18" ht="15" x14ac:dyDescent="0.2">
      <c r="A355" s="323">
        <f>IF(TOTALCO!A882="", "",TOTALCO!A882)</f>
        <v>11</v>
      </c>
      <c r="B355" s="4" t="str">
        <f>IF(TOTALCO!B882="", "",TOTALCO!B882)</f>
        <v xml:space="preserve"> DISTRIBUTION - VA</v>
      </c>
      <c r="C355" s="4" t="str">
        <f>IF(TOTALCO!C882="", "",TOTALCO!C882)</f>
        <v>DIRACDFTX</v>
      </c>
      <c r="D355" s="12">
        <f ca="1">IF(TOTALCO!D882="", "",TOTALCO!D882)</f>
        <v>12690279</v>
      </c>
      <c r="E355" s="12" t="str">
        <f>IF(TOTALCO!E882="", "",TOTALCO!E882)</f>
        <v/>
      </c>
      <c r="F355" s="12">
        <f ca="1">IF(TOTALCO!F882="", "",TOTALCO!F882)</f>
        <v>0</v>
      </c>
      <c r="G355" s="12" t="str">
        <f>IF(TOTALCO!G882="", "",TOTALCO!G882)</f>
        <v/>
      </c>
      <c r="H355" s="12">
        <f ca="1">IF(TOTALCO!H882="", "",TOTALCO!H882)</f>
        <v>12690279</v>
      </c>
      <c r="I355" s="12">
        <f ca="1">IF(TOTALCO!I882="", "",TOTALCO!I882)</f>
        <v>0</v>
      </c>
      <c r="J355" s="12" t="str">
        <f>IF(TOTALCO!J882="", "",TOTALCO!J882)</f>
        <v/>
      </c>
      <c r="K355" s="12" t="str">
        <f>IF(TOTALCO!K882="", "",TOTALCO!K882)</f>
        <v/>
      </c>
      <c r="L355" s="12">
        <f ca="1">IF(TOTALCO!L882="", "",TOTALCO!L882)</f>
        <v>0</v>
      </c>
      <c r="M355" s="12" t="str">
        <f>IF(TOTALCO!M882="", "",TOTALCO!M882)</f>
        <v/>
      </c>
      <c r="N355" s="12">
        <f ca="1">IF(TOTALCO!N882="", "",TOTALCO!N882)</f>
        <v>0</v>
      </c>
      <c r="O355" s="12">
        <f ca="1">IF(TOTALCO!O882="", "",TOTALCO!O882)</f>
        <v>0</v>
      </c>
      <c r="P355" s="12">
        <f ca="1">IF(TOTALCO!P882="", "",TOTALCO!P882)</f>
        <v>0</v>
      </c>
      <c r="Q355" s="12"/>
      <c r="R355" s="13"/>
    </row>
    <row r="356" spans="1:18" ht="15" x14ac:dyDescent="0.2">
      <c r="A356" s="323">
        <f>IF(TOTALCO!A883="", "",TOTALCO!A883)</f>
        <v>12</v>
      </c>
      <c r="B356" s="4" t="str">
        <f>IF(TOTALCO!B883="", "",TOTALCO!B883)</f>
        <v xml:space="preserve"> DISTRIBUTION PLT KY,FERC &amp; TN</v>
      </c>
      <c r="C356" s="4" t="str">
        <f>IF(TOTALCO!C883="", "",TOTALCO!C883)</f>
        <v>DPLTXVA</v>
      </c>
      <c r="D356" s="12">
        <f ca="1">IF(TOTALCO!D883="", "",TOTALCO!D883)</f>
        <v>266088379.99999997</v>
      </c>
      <c r="E356" s="12" t="str">
        <f>IF(TOTALCO!E883="", "",TOTALCO!E883)</f>
        <v/>
      </c>
      <c r="F356" s="12">
        <f ca="1">IF(TOTALCO!F883="", "",TOTALCO!F883)</f>
        <v>265424038.09756738</v>
      </c>
      <c r="G356" s="12" t="str">
        <f>IF(TOTALCO!G883="", "",TOTALCO!G883)</f>
        <v/>
      </c>
      <c r="H356" s="12">
        <f ca="1">IF(TOTALCO!H883="", "",TOTALCO!H883)</f>
        <v>0</v>
      </c>
      <c r="I356" s="12">
        <f ca="1">IF(TOTALCO!I883="", "",TOTALCO!I883)</f>
        <v>664341.90243258851</v>
      </c>
      <c r="J356" s="12" t="str">
        <f>IF(TOTALCO!J883="", "",TOTALCO!J883)</f>
        <v/>
      </c>
      <c r="K356" s="12" t="str">
        <f>IF(TOTALCO!K883="", "",TOTALCO!K883)</f>
        <v/>
      </c>
      <c r="L356" s="12">
        <f ca="1">IF(TOTALCO!L883="", "",TOTALCO!L883)</f>
        <v>95737.678719443807</v>
      </c>
      <c r="M356" s="12" t="str">
        <f>IF(TOTALCO!M883="", "",TOTALCO!M883)</f>
        <v/>
      </c>
      <c r="N356" s="12">
        <f ca="1">IF(TOTALCO!N883="", "",TOTALCO!N883)</f>
        <v>568604.22371314466</v>
      </c>
      <c r="O356" s="12">
        <f ca="1">IF(TOTALCO!O883="", "",TOTALCO!O883)</f>
        <v>528651.81388284732</v>
      </c>
      <c r="P356" s="12">
        <f ca="1">IF(TOTALCO!P883="", "",TOTALCO!P883)</f>
        <v>39952.409830297402</v>
      </c>
      <c r="Q356" s="12"/>
      <c r="R356" s="13"/>
    </row>
    <row r="357" spans="1:18" ht="15" x14ac:dyDescent="0.2">
      <c r="A357" s="323">
        <f>IF(TOTALCO!A884="", "",TOTALCO!A884)</f>
        <v>13</v>
      </c>
      <c r="B357" s="4" t="str">
        <f>IF(TOTALCO!B884="", "",TOTALCO!B884)</f>
        <v xml:space="preserve"> TOTAL DISTRIBUTION PLANT</v>
      </c>
      <c r="C357" s="4" t="str">
        <f>IF(TOTALCO!C884="", "",TOTALCO!C884)</f>
        <v/>
      </c>
      <c r="D357" s="12">
        <f ca="1">IF(TOTALCO!D884="", "",TOTALCO!D884)</f>
        <v>278778658.99999994</v>
      </c>
      <c r="E357" s="12" t="str">
        <f>IF(TOTALCO!E884="", "",TOTALCO!E884)</f>
        <v/>
      </c>
      <c r="F357" s="12">
        <f ca="1">IF(TOTALCO!F884="", "",TOTALCO!F884)</f>
        <v>265424038.09756738</v>
      </c>
      <c r="G357" s="12" t="str">
        <f>IF(TOTALCO!G884="", "",TOTALCO!G884)</f>
        <v/>
      </c>
      <c r="H357" s="12">
        <f ca="1">IF(TOTALCO!H884="", "",TOTALCO!H884)</f>
        <v>12690279</v>
      </c>
      <c r="I357" s="12">
        <f ca="1">IF(TOTALCO!I884="", "",TOTALCO!I884)</f>
        <v>664341.90243258851</v>
      </c>
      <c r="J357" s="12" t="str">
        <f>IF(TOTALCO!J884="", "",TOTALCO!J884)</f>
        <v/>
      </c>
      <c r="K357" s="12" t="str">
        <f>IF(TOTALCO!K884="", "",TOTALCO!K884)</f>
        <v/>
      </c>
      <c r="L357" s="12">
        <f ca="1">IF(TOTALCO!L884="", "",TOTALCO!L884)</f>
        <v>95737.678719443807</v>
      </c>
      <c r="M357" s="12" t="str">
        <f>IF(TOTALCO!M884="", "",TOTALCO!M884)</f>
        <v/>
      </c>
      <c r="N357" s="12">
        <f ca="1">IF(TOTALCO!N884="", "",TOTALCO!N884)</f>
        <v>568604.22371314466</v>
      </c>
      <c r="O357" s="12">
        <f ca="1">IF(TOTALCO!O884="", "",TOTALCO!O884)</f>
        <v>528651.81388284732</v>
      </c>
      <c r="P357" s="12">
        <f ca="1">IF(TOTALCO!P884="", "",TOTALCO!P884)</f>
        <v>39952.409830297402</v>
      </c>
      <c r="Q357" s="12"/>
      <c r="R357" s="13"/>
    </row>
    <row r="358" spans="1:18" ht="15" x14ac:dyDescent="0.2">
      <c r="A358" s="323" t="str">
        <f>IF(TOTALCO!A885="", "",TOTALCO!A885)</f>
        <v/>
      </c>
      <c r="B358" s="4" t="str">
        <f>IF(TOTALCO!B885="", "",TOTALCO!B885)</f>
        <v/>
      </c>
      <c r="C358" s="4" t="str">
        <f>IF(TOTALCO!C885="", "",TOTALCO!C885)</f>
        <v/>
      </c>
      <c r="D358" s="12" t="str">
        <f>IF(TOTALCO!D885="", "",TOTALCO!D885)</f>
        <v/>
      </c>
      <c r="E358" s="12" t="str">
        <f>IF(TOTALCO!E885="", "",TOTALCO!E885)</f>
        <v/>
      </c>
      <c r="F358" s="12" t="str">
        <f>IF(TOTALCO!F885="", "",TOTALCO!F885)</f>
        <v/>
      </c>
      <c r="G358" s="12" t="str">
        <f>IF(TOTALCO!G885="", "",TOTALCO!G885)</f>
        <v/>
      </c>
      <c r="H358" s="12" t="str">
        <f>IF(TOTALCO!H885="", "",TOTALCO!H885)</f>
        <v/>
      </c>
      <c r="I358" s="12" t="str">
        <f>IF(TOTALCO!I885="", "",TOTALCO!I885)</f>
        <v/>
      </c>
      <c r="J358" s="12" t="str">
        <f>IF(TOTALCO!J885="", "",TOTALCO!J885)</f>
        <v/>
      </c>
      <c r="K358" s="12" t="str">
        <f>IF(TOTALCO!K885="", "",TOTALCO!K885)</f>
        <v/>
      </c>
      <c r="L358" s="12" t="str">
        <f>IF(TOTALCO!L885="", "",TOTALCO!L885)</f>
        <v/>
      </c>
      <c r="M358" s="12" t="str">
        <f>IF(TOTALCO!M885="", "",TOTALCO!M885)</f>
        <v/>
      </c>
      <c r="N358" s="12" t="str">
        <f>IF(TOTALCO!N885="", "",TOTALCO!N885)</f>
        <v/>
      </c>
      <c r="O358" s="12" t="str">
        <f>IF(TOTALCO!O885="", "",TOTALCO!O885)</f>
        <v/>
      </c>
      <c r="P358" s="12" t="str">
        <f>IF(TOTALCO!P885="", "",TOTALCO!P885)</f>
        <v/>
      </c>
      <c r="Q358" s="12"/>
      <c r="R358" s="13"/>
    </row>
    <row r="359" spans="1:18" ht="15" x14ac:dyDescent="0.2">
      <c r="A359" s="323">
        <f>IF(TOTALCO!A886="", "",TOTALCO!A886)</f>
        <v>14</v>
      </c>
      <c r="B359" s="4" t="str">
        <f>IF(TOTALCO!B886="", "",TOTALCO!B886)</f>
        <v xml:space="preserve"> GENERAL</v>
      </c>
      <c r="C359" s="4" t="str">
        <f>IF(TOTALCO!C886="", "",TOTALCO!C886)</f>
        <v>GENPLT</v>
      </c>
      <c r="D359" s="12">
        <f ca="1">IF(TOTALCO!D886="", "",TOTALCO!D886)</f>
        <v>31373491.999999996</v>
      </c>
      <c r="E359" s="12" t="str">
        <f>IF(TOTALCO!E886="", "",TOTALCO!E886)</f>
        <v/>
      </c>
      <c r="F359" s="12">
        <f ca="1">IF(TOTALCO!F886="", "",TOTALCO!F886)</f>
        <v>28502284.072278887</v>
      </c>
      <c r="G359" s="12" t="str">
        <f>IF(TOTALCO!G886="", "",TOTALCO!G886)</f>
        <v/>
      </c>
      <c r="H359" s="12">
        <f ca="1">IF(TOTALCO!H886="", "",TOTALCO!H886)</f>
        <v>1392587.7938022141</v>
      </c>
      <c r="I359" s="12">
        <f ca="1">IF(TOTALCO!I886="", "",TOTALCO!I886)</f>
        <v>1478620.1339188947</v>
      </c>
      <c r="J359" s="12" t="str">
        <f>IF(TOTALCO!J886="", "",TOTALCO!J886)</f>
        <v/>
      </c>
      <c r="K359" s="12" t="str">
        <f>IF(TOTALCO!K886="", "",TOTALCO!K886)</f>
        <v/>
      </c>
      <c r="L359" s="12">
        <f ca="1">IF(TOTALCO!L886="", "",TOTALCO!L886)</f>
        <v>2188.8770492247936</v>
      </c>
      <c r="M359" s="12" t="str">
        <f>IF(TOTALCO!M886="", "",TOTALCO!M886)</f>
        <v/>
      </c>
      <c r="N359" s="12">
        <f ca="1">IF(TOTALCO!N886="", "",TOTALCO!N886)</f>
        <v>1476431.25686967</v>
      </c>
      <c r="O359" s="12">
        <f ca="1">IF(TOTALCO!O886="", "",TOTALCO!O886)</f>
        <v>470473.35318081744</v>
      </c>
      <c r="P359" s="12">
        <f ca="1">IF(TOTALCO!P886="", "",TOTALCO!P886)</f>
        <v>1005957.9036888526</v>
      </c>
      <c r="Q359" s="12"/>
      <c r="R359" s="13"/>
    </row>
    <row r="360" spans="1:18" ht="15" x14ac:dyDescent="0.2">
      <c r="A360" s="323" t="str">
        <f>IF(TOTALCO!A887="", "",TOTALCO!A887)</f>
        <v/>
      </c>
      <c r="B360" s="4" t="str">
        <f>IF(TOTALCO!B887="", "",TOTALCO!B887)</f>
        <v/>
      </c>
      <c r="C360" s="4" t="str">
        <f>IF(TOTALCO!C887="", "",TOTALCO!C887)</f>
        <v/>
      </c>
      <c r="D360" s="12" t="str">
        <f>IF(TOTALCO!D887="", "",TOTALCO!D887)</f>
        <v/>
      </c>
      <c r="E360" s="12" t="str">
        <f>IF(TOTALCO!E887="", "",TOTALCO!E887)</f>
        <v/>
      </c>
      <c r="F360" s="12" t="str">
        <f>IF(TOTALCO!F887="", "",TOTALCO!F887)</f>
        <v/>
      </c>
      <c r="G360" s="12" t="str">
        <f>IF(TOTALCO!G887="", "",TOTALCO!G887)</f>
        <v/>
      </c>
      <c r="H360" s="12" t="str">
        <f>IF(TOTALCO!H887="", "",TOTALCO!H887)</f>
        <v/>
      </c>
      <c r="I360" s="12" t="str">
        <f>IF(TOTALCO!I887="", "",TOTALCO!I887)</f>
        <v/>
      </c>
      <c r="J360" s="12" t="str">
        <f>IF(TOTALCO!J887="", "",TOTALCO!J887)</f>
        <v/>
      </c>
      <c r="K360" s="12" t="str">
        <f>IF(TOTALCO!K887="", "",TOTALCO!K887)</f>
        <v/>
      </c>
      <c r="L360" s="12" t="str">
        <f>IF(TOTALCO!L887="", "",TOTALCO!L887)</f>
        <v/>
      </c>
      <c r="M360" s="12" t="str">
        <f>IF(TOTALCO!M887="", "",TOTALCO!M887)</f>
        <v/>
      </c>
      <c r="N360" s="12" t="str">
        <f>IF(TOTALCO!N887="", "",TOTALCO!N887)</f>
        <v/>
      </c>
      <c r="O360" s="12" t="str">
        <f>IF(TOTALCO!O887="", "",TOTALCO!O887)</f>
        <v/>
      </c>
      <c r="P360" s="12" t="str">
        <f>IF(TOTALCO!P887="", "",TOTALCO!P887)</f>
        <v/>
      </c>
      <c r="Q360" s="12"/>
      <c r="R360" s="13"/>
    </row>
    <row r="361" spans="1:18" ht="15" x14ac:dyDescent="0.2">
      <c r="A361" s="323">
        <f>IF(TOTALCO!A888="", "",TOTALCO!A888)</f>
        <v>15</v>
      </c>
      <c r="B361" s="4" t="str">
        <f>IF(TOTALCO!B888="", "",TOTALCO!B888)</f>
        <v>TOTAL DEFERRED INCOME TAX</v>
      </c>
      <c r="C361" s="4" t="str">
        <f>IF(TOTALCO!C888="", "",TOTALCO!C888)</f>
        <v/>
      </c>
      <c r="D361" s="12">
        <f ca="1">IF(TOTALCO!D888="", "",TOTALCO!D888)</f>
        <v>1380626004.0000002</v>
      </c>
      <c r="E361" s="12" t="str">
        <f>IF(TOTALCO!E888="", "",TOTALCO!E888)</f>
        <v/>
      </c>
      <c r="F361" s="12">
        <f ca="1">IF(TOTALCO!F888="", "",TOTALCO!F888)</f>
        <v>1235513890.8331704</v>
      </c>
      <c r="G361" s="12" t="str">
        <f>IF(TOTALCO!G888="", "",TOTALCO!G888)</f>
        <v/>
      </c>
      <c r="H361" s="12">
        <f ca="1">IF(TOTALCO!H888="", "",TOTALCO!H888)</f>
        <v>65292071.333260223</v>
      </c>
      <c r="I361" s="12">
        <f ca="1">IF(TOTALCO!I888="", "",TOTALCO!I888)</f>
        <v>79820041.833569437</v>
      </c>
      <c r="J361" s="12" t="str">
        <f>IF(TOTALCO!J888="", "",TOTALCO!J888)</f>
        <v/>
      </c>
      <c r="K361" s="12" t="str">
        <f>IF(TOTALCO!K888="", "",TOTALCO!K888)</f>
        <v/>
      </c>
      <c r="L361" s="12">
        <f ca="1">IF(TOTALCO!L888="", "",TOTALCO!L888)</f>
        <v>100948.92069344014</v>
      </c>
      <c r="M361" s="12" t="str">
        <f>IF(TOTALCO!M888="", "",TOTALCO!M888)</f>
        <v/>
      </c>
      <c r="N361" s="12">
        <f ca="1">IF(TOTALCO!N888="", "",TOTALCO!N888)</f>
        <v>79719092.912875995</v>
      </c>
      <c r="O361" s="12">
        <f ca="1">IF(TOTALCO!O888="", "",TOTALCO!O888)</f>
        <v>24960255.05899021</v>
      </c>
      <c r="P361" s="12">
        <f ca="1">IF(TOTALCO!P888="", "",TOTALCO!P888)</f>
        <v>54758837.853885785</v>
      </c>
      <c r="Q361" s="12"/>
      <c r="R361" s="13"/>
    </row>
    <row r="362" spans="1:18" ht="15" x14ac:dyDescent="0.2">
      <c r="A362" s="323" t="str">
        <f>IF(TOTALCO!A889="", "",TOTALCO!A889)</f>
        <v/>
      </c>
      <c r="B362" s="4" t="str">
        <f>IF(TOTALCO!B889="", "",TOTALCO!B889)</f>
        <v/>
      </c>
      <c r="C362" s="4" t="str">
        <f>IF(TOTALCO!C889="", "",TOTALCO!C889)</f>
        <v/>
      </c>
      <c r="D362" s="12" t="str">
        <f>IF(TOTALCO!D889="", "",TOTALCO!D889)</f>
        <v/>
      </c>
      <c r="E362" s="12" t="str">
        <f>IF(TOTALCO!E889="", "",TOTALCO!E889)</f>
        <v/>
      </c>
      <c r="F362" s="12" t="str">
        <f>IF(TOTALCO!F889="", "",TOTALCO!F889)</f>
        <v/>
      </c>
      <c r="G362" s="12" t="str">
        <f>IF(TOTALCO!G889="", "",TOTALCO!G889)</f>
        <v/>
      </c>
      <c r="H362" s="12" t="str">
        <f>IF(TOTALCO!H889="", "",TOTALCO!H889)</f>
        <v/>
      </c>
      <c r="I362" s="12" t="str">
        <f>IF(TOTALCO!I889="", "",TOTALCO!I889)</f>
        <v/>
      </c>
      <c r="J362" s="12" t="str">
        <f>IF(TOTALCO!J889="", "",TOTALCO!J889)</f>
        <v/>
      </c>
      <c r="K362" s="12" t="str">
        <f>IF(TOTALCO!K889="", "",TOTALCO!K889)</f>
        <v/>
      </c>
      <c r="L362" s="12" t="str">
        <f>IF(TOTALCO!L889="", "",TOTALCO!L889)</f>
        <v/>
      </c>
      <c r="M362" s="12" t="str">
        <f>IF(TOTALCO!M889="", "",TOTALCO!M889)</f>
        <v/>
      </c>
      <c r="N362" s="12" t="str">
        <f>IF(TOTALCO!N889="", "",TOTALCO!N889)</f>
        <v/>
      </c>
      <c r="O362" s="12" t="str">
        <f>IF(TOTALCO!O889="", "",TOTALCO!O889)</f>
        <v/>
      </c>
      <c r="P362" s="12" t="str">
        <f>IF(TOTALCO!P889="", "",TOTALCO!P889)</f>
        <v/>
      </c>
      <c r="Q362" s="12"/>
      <c r="R362" s="13"/>
    </row>
    <row r="363" spans="1:18" ht="15" x14ac:dyDescent="0.2">
      <c r="A363" s="323" t="str">
        <f>IF(TOTALCO!A890="", "",TOTALCO!A890)</f>
        <v/>
      </c>
      <c r="B363" s="4" t="str">
        <f>IF(TOTALCO!B890="", "",TOTALCO!B890)</f>
        <v>ACCUM DEFER INVEST TAX CREDITS</v>
      </c>
      <c r="C363" s="4" t="str">
        <f>IF(TOTALCO!C890="", "",TOTALCO!C890)</f>
        <v/>
      </c>
      <c r="D363" s="12" t="str">
        <f>IF(TOTALCO!D890="", "",TOTALCO!D890)</f>
        <v/>
      </c>
      <c r="E363" s="12" t="str">
        <f>IF(TOTALCO!E890="", "",TOTALCO!E890)</f>
        <v/>
      </c>
      <c r="F363" s="12" t="str">
        <f>IF(TOTALCO!F890="", "",TOTALCO!F890)</f>
        <v/>
      </c>
      <c r="G363" s="12" t="str">
        <f>IF(TOTALCO!G890="", "",TOTALCO!G890)</f>
        <v/>
      </c>
      <c r="H363" s="12" t="str">
        <f>IF(TOTALCO!H890="", "",TOTALCO!H890)</f>
        <v/>
      </c>
      <c r="I363" s="12" t="str">
        <f>IF(TOTALCO!I890="", "",TOTALCO!I890)</f>
        <v/>
      </c>
      <c r="J363" s="12" t="str">
        <f>IF(TOTALCO!J890="", "",TOTALCO!J890)</f>
        <v/>
      </c>
      <c r="K363" s="12" t="str">
        <f>IF(TOTALCO!K890="", "",TOTALCO!K890)</f>
        <v/>
      </c>
      <c r="L363" s="12" t="str">
        <f>IF(TOTALCO!L890="", "",TOTALCO!L890)</f>
        <v/>
      </c>
      <c r="M363" s="12" t="str">
        <f>IF(TOTALCO!M890="", "",TOTALCO!M890)</f>
        <v/>
      </c>
      <c r="N363" s="12" t="str">
        <f>IF(TOTALCO!N890="", "",TOTALCO!N890)</f>
        <v/>
      </c>
      <c r="O363" s="12" t="str">
        <f>IF(TOTALCO!O890="", "",TOTALCO!O890)</f>
        <v/>
      </c>
      <c r="P363" s="12" t="str">
        <f>IF(TOTALCO!P890="", "",TOTALCO!P890)</f>
        <v/>
      </c>
      <c r="Q363" s="12"/>
      <c r="R363" s="13"/>
    </row>
    <row r="364" spans="1:18" ht="15" x14ac:dyDescent="0.2">
      <c r="A364" s="323">
        <f>IF(TOTALCO!A891="", "",TOTALCO!A891)</f>
        <v>16</v>
      </c>
      <c r="B364" s="4" t="str">
        <f>IF(TOTALCO!B891="", "",TOTALCO!B891)</f>
        <v xml:space="preserve">  PRODUCTION</v>
      </c>
      <c r="C364" s="4" t="str">
        <f>IF(TOTALCO!C891="", "",TOTALCO!C891)</f>
        <v>PRODPLT</v>
      </c>
      <c r="D364" s="12">
        <f ca="1">IF(TOTALCO!D891="", "",TOTALCO!D891)</f>
        <v>91624046.000000015</v>
      </c>
      <c r="E364" s="12" t="str">
        <f>IF(TOTALCO!E891="", "",TOTALCO!E891)</f>
        <v/>
      </c>
      <c r="F364" s="12">
        <f ca="1">IF(TOTALCO!F891="", "",TOTALCO!F891)</f>
        <v>79747725.782731548</v>
      </c>
      <c r="G364" s="12" t="str">
        <f>IF(TOTALCO!G891="", "",TOTALCO!G891)</f>
        <v/>
      </c>
      <c r="H364" s="12">
        <f ca="1">IF(TOTALCO!H891="", "",TOTALCO!H891)</f>
        <v>3729913.4765931028</v>
      </c>
      <c r="I364" s="12">
        <f ca="1">IF(TOTALCO!I891="", "",TOTALCO!I891)</f>
        <v>8146406.74067536</v>
      </c>
      <c r="J364" s="12" t="str">
        <f>IF(TOTALCO!J891="", "",TOTALCO!J891)</f>
        <v/>
      </c>
      <c r="K364" s="12" t="str">
        <f>IF(TOTALCO!K891="", "",TOTALCO!K891)</f>
        <v/>
      </c>
      <c r="L364" s="12">
        <f ca="1">IF(TOTALCO!L891="", "",TOTALCO!L891)</f>
        <v>255.97909027005051</v>
      </c>
      <c r="M364" s="12" t="str">
        <f>IF(TOTALCO!M891="", "",TOTALCO!M891)</f>
        <v/>
      </c>
      <c r="N364" s="12">
        <f ca="1">IF(TOTALCO!N891="", "",TOTALCO!N891)</f>
        <v>8146150.7615850903</v>
      </c>
      <c r="O364" s="12">
        <f ca="1">IF(TOTALCO!O891="", "",TOTALCO!O891)</f>
        <v>2512949.4064050987</v>
      </c>
      <c r="P364" s="12">
        <f ca="1">IF(TOTALCO!P891="", "",TOTALCO!P891)</f>
        <v>5633201.3551799916</v>
      </c>
      <c r="Q364" s="12"/>
      <c r="R364" s="13"/>
    </row>
    <row r="365" spans="1:18" ht="15" x14ac:dyDescent="0.2">
      <c r="A365" s="323">
        <f>IF(TOTALCO!A892="", "",TOTALCO!A892)</f>
        <v>17</v>
      </c>
      <c r="B365" s="4" t="str">
        <f>IF(TOTALCO!B892="", "",TOTALCO!B892)</f>
        <v xml:space="preserve">  TRANSMISSION</v>
      </c>
      <c r="C365" s="4" t="str">
        <f>IF(TOTALCO!C892="", "",TOTALCO!C892)</f>
        <v>TRANPLTXF</v>
      </c>
      <c r="D365" s="12">
        <f ca="1">IF(TOTALCO!D892="", "",TOTALCO!D892)</f>
        <v>0</v>
      </c>
      <c r="E365" s="12" t="str">
        <f>IF(TOTALCO!E892="", "",TOTALCO!E892)</f>
        <v/>
      </c>
      <c r="F365" s="12">
        <f ca="1">IF(TOTALCO!F892="", "",TOTALCO!F892)</f>
        <v>0</v>
      </c>
      <c r="G365" s="12" t="str">
        <f>IF(TOTALCO!G892="", "",TOTALCO!G892)</f>
        <v/>
      </c>
      <c r="H365" s="12">
        <f ca="1">IF(TOTALCO!H892="", "",TOTALCO!H892)</f>
        <v>0</v>
      </c>
      <c r="I365" s="12">
        <f ca="1">IF(TOTALCO!I892="", "",TOTALCO!I892)</f>
        <v>0</v>
      </c>
      <c r="J365" s="12" t="str">
        <f>IF(TOTALCO!J892="", "",TOTALCO!J892)</f>
        <v/>
      </c>
      <c r="K365" s="12" t="str">
        <f>IF(TOTALCO!K892="", "",TOTALCO!K892)</f>
        <v/>
      </c>
      <c r="L365" s="12">
        <f ca="1">IF(TOTALCO!L892="", "",TOTALCO!L892)</f>
        <v>0</v>
      </c>
      <c r="M365" s="12" t="str">
        <f>IF(TOTALCO!M892="", "",TOTALCO!M892)</f>
        <v/>
      </c>
      <c r="N365" s="12">
        <f ca="1">IF(TOTALCO!N892="", "",TOTALCO!N892)</f>
        <v>0</v>
      </c>
      <c r="O365" s="12">
        <f ca="1">IF(TOTALCO!O892="", "",TOTALCO!O892)</f>
        <v>0</v>
      </c>
      <c r="P365" s="12">
        <f ca="1">IF(TOTALCO!P892="", "",TOTALCO!P892)</f>
        <v>0</v>
      </c>
      <c r="Q365" s="12"/>
      <c r="R365" s="13"/>
    </row>
    <row r="366" spans="1:18" ht="15" x14ac:dyDescent="0.2">
      <c r="A366" s="323">
        <f>IF(TOTALCO!A893="", "",TOTALCO!A893)</f>
        <v>18</v>
      </c>
      <c r="B366" s="4" t="str">
        <f>IF(TOTALCO!B893="", "",TOTALCO!B893)</f>
        <v xml:space="preserve">  TRANSMISSION - VA</v>
      </c>
      <c r="C366" s="4" t="str">
        <f>IF(TOTALCO!C893="", "",TOTALCO!C893)</f>
        <v>TRPLTVA</v>
      </c>
      <c r="D366" s="12">
        <f ca="1">IF(TOTALCO!D893="", "",TOTALCO!D893)</f>
        <v>0</v>
      </c>
      <c r="E366" s="12" t="str">
        <f>IF(TOTALCO!E893="", "",TOTALCO!E893)</f>
        <v/>
      </c>
      <c r="F366" s="12">
        <f ca="1">IF(TOTALCO!F893="", "",TOTALCO!F893)</f>
        <v>0</v>
      </c>
      <c r="G366" s="12" t="str">
        <f>IF(TOTALCO!G893="", "",TOTALCO!G893)</f>
        <v/>
      </c>
      <c r="H366" s="12">
        <f ca="1">IF(TOTALCO!H893="", "",TOTALCO!H893)</f>
        <v>0</v>
      </c>
      <c r="I366" s="12">
        <f ca="1">IF(TOTALCO!I893="", "",TOTALCO!I893)</f>
        <v>0</v>
      </c>
      <c r="J366" s="12" t="str">
        <f>IF(TOTALCO!J893="", "",TOTALCO!J893)</f>
        <v/>
      </c>
      <c r="K366" s="12" t="str">
        <f>IF(TOTALCO!K893="", "",TOTALCO!K893)</f>
        <v/>
      </c>
      <c r="L366" s="12">
        <f ca="1">IF(TOTALCO!L893="", "",TOTALCO!L893)</f>
        <v>0</v>
      </c>
      <c r="M366" s="12" t="str">
        <f>IF(TOTALCO!M893="", "",TOTALCO!M893)</f>
        <v/>
      </c>
      <c r="N366" s="12">
        <f ca="1">IF(TOTALCO!N893="", "",TOTALCO!N893)</f>
        <v>0</v>
      </c>
      <c r="O366" s="12">
        <f ca="1">IF(TOTALCO!O893="", "",TOTALCO!O893)</f>
        <v>0</v>
      </c>
      <c r="P366" s="12">
        <f ca="1">IF(TOTALCO!P893="", "",TOTALCO!P893)</f>
        <v>0</v>
      </c>
      <c r="Q366" s="12"/>
      <c r="R366" s="13"/>
    </row>
    <row r="367" spans="1:18" ht="15" x14ac:dyDescent="0.2">
      <c r="A367" s="323">
        <f>IF(TOTALCO!A894="", "",TOTALCO!A894)</f>
        <v>18</v>
      </c>
      <c r="B367" s="4" t="str">
        <f>IF(TOTALCO!B894="", "",TOTALCO!B894)</f>
        <v xml:space="preserve">  DISTRIBUTION - VA</v>
      </c>
      <c r="C367" s="4" t="str">
        <f>IF(TOTALCO!C894="", "",TOTALCO!C894)</f>
        <v>DIRACITC</v>
      </c>
      <c r="D367" s="12">
        <f ca="1">IF(TOTALCO!D894="", "",TOTALCO!D894)</f>
        <v>0</v>
      </c>
      <c r="E367" s="12" t="str">
        <f>IF(TOTALCO!E894="", "",TOTALCO!E894)</f>
        <v/>
      </c>
      <c r="F367" s="12">
        <f ca="1">IF(TOTALCO!F894="", "",TOTALCO!F894)</f>
        <v>0</v>
      </c>
      <c r="G367" s="12" t="str">
        <f>IF(TOTALCO!G894="", "",TOTALCO!G894)</f>
        <v/>
      </c>
      <c r="H367" s="12">
        <f ca="1">IF(TOTALCO!H894="", "",TOTALCO!H894)</f>
        <v>0</v>
      </c>
      <c r="I367" s="12">
        <f ca="1">IF(TOTALCO!I894="", "",TOTALCO!I894)</f>
        <v>0</v>
      </c>
      <c r="J367" s="12" t="str">
        <f>IF(TOTALCO!J894="", "",TOTALCO!J894)</f>
        <v/>
      </c>
      <c r="K367" s="12" t="str">
        <f>IF(TOTALCO!K894="", "",TOTALCO!K894)</f>
        <v/>
      </c>
      <c r="L367" s="12">
        <f ca="1">IF(TOTALCO!L894="", "",TOTALCO!L894)</f>
        <v>0</v>
      </c>
      <c r="M367" s="12" t="str">
        <f>IF(TOTALCO!M894="", "",TOTALCO!M894)</f>
        <v/>
      </c>
      <c r="N367" s="12">
        <f ca="1">IF(TOTALCO!N894="", "",TOTALCO!N894)</f>
        <v>0</v>
      </c>
      <c r="O367" s="12">
        <f ca="1">IF(TOTALCO!O894="", "",TOTALCO!O894)</f>
        <v>0</v>
      </c>
      <c r="P367" s="12">
        <f ca="1">IF(TOTALCO!P894="", "",TOTALCO!P894)</f>
        <v>0</v>
      </c>
      <c r="Q367" s="12"/>
      <c r="R367" s="13"/>
    </row>
    <row r="368" spans="1:18" ht="15" x14ac:dyDescent="0.2">
      <c r="A368" s="323">
        <f>IF(TOTALCO!A895="", "",TOTALCO!A895)</f>
        <v>20</v>
      </c>
      <c r="B368" s="4" t="str">
        <f>IF(TOTALCO!B895="", "",TOTALCO!B895)</f>
        <v xml:space="preserve">  DISTRIBUTION PLT KY,FERC &amp; TN</v>
      </c>
      <c r="C368" s="4" t="str">
        <f>IF(TOTALCO!C895="", "",TOTALCO!C895)</f>
        <v>DPLTXVA</v>
      </c>
      <c r="D368" s="12">
        <f ca="1">IF(TOTALCO!D895="", "",TOTALCO!D895)</f>
        <v>0</v>
      </c>
      <c r="E368" s="12" t="str">
        <f>IF(TOTALCO!E895="", "",TOTALCO!E895)</f>
        <v/>
      </c>
      <c r="F368" s="12">
        <f ca="1">IF(TOTALCO!F895="", "",TOTALCO!F895)</f>
        <v>0</v>
      </c>
      <c r="G368" s="12" t="str">
        <f>IF(TOTALCO!G895="", "",TOTALCO!G895)</f>
        <v/>
      </c>
      <c r="H368" s="12">
        <f ca="1">IF(TOTALCO!H895="", "",TOTALCO!H895)</f>
        <v>0</v>
      </c>
      <c r="I368" s="12">
        <f ca="1">IF(TOTALCO!I895="", "",TOTALCO!I895)</f>
        <v>0</v>
      </c>
      <c r="J368" s="12" t="str">
        <f>IF(TOTALCO!J895="", "",TOTALCO!J895)</f>
        <v/>
      </c>
      <c r="K368" s="12" t="str">
        <f>IF(TOTALCO!K895="", "",TOTALCO!K895)</f>
        <v/>
      </c>
      <c r="L368" s="12">
        <f ca="1">IF(TOTALCO!L895="", "",TOTALCO!L895)</f>
        <v>0</v>
      </c>
      <c r="M368" s="12" t="str">
        <f>IF(TOTALCO!M895="", "",TOTALCO!M895)</f>
        <v/>
      </c>
      <c r="N368" s="12">
        <f ca="1">IF(TOTALCO!N895="", "",TOTALCO!N895)</f>
        <v>0</v>
      </c>
      <c r="O368" s="12">
        <f ca="1">IF(TOTALCO!O895="", "",TOTALCO!O895)</f>
        <v>0</v>
      </c>
      <c r="P368" s="12">
        <f ca="1">IF(TOTALCO!P895="", "",TOTALCO!P895)</f>
        <v>0</v>
      </c>
      <c r="Q368" s="12"/>
      <c r="R368" s="13"/>
    </row>
    <row r="369" spans="1:18" ht="15" x14ac:dyDescent="0.2">
      <c r="A369" s="323">
        <f>IF(TOTALCO!A896="", "",TOTALCO!A896)</f>
        <v>21</v>
      </c>
      <c r="B369" s="4" t="str">
        <f>IF(TOTALCO!B896="", "",TOTALCO!B896)</f>
        <v xml:space="preserve">  GENERAL</v>
      </c>
      <c r="C369" s="4" t="str">
        <f>IF(TOTALCO!C896="", "",TOTALCO!C896)</f>
        <v>GENPLT</v>
      </c>
      <c r="D369" s="12">
        <f ca="1">IF(TOTALCO!D896="", "",TOTALCO!D896)</f>
        <v>0</v>
      </c>
      <c r="E369" s="12" t="str">
        <f>IF(TOTALCO!E896="", "",TOTALCO!E896)</f>
        <v/>
      </c>
      <c r="F369" s="12">
        <f ca="1">IF(TOTALCO!F896="", "",TOTALCO!F896)</f>
        <v>0</v>
      </c>
      <c r="G369" s="12" t="str">
        <f>IF(TOTALCO!G896="", "",TOTALCO!G896)</f>
        <v/>
      </c>
      <c r="H369" s="12">
        <f ca="1">IF(TOTALCO!H896="", "",TOTALCO!H896)</f>
        <v>0</v>
      </c>
      <c r="I369" s="12">
        <f ca="1">IF(TOTALCO!I896="", "",TOTALCO!I896)</f>
        <v>0</v>
      </c>
      <c r="J369" s="12" t="str">
        <f>IF(TOTALCO!J896="", "",TOTALCO!J896)</f>
        <v/>
      </c>
      <c r="K369" s="12" t="str">
        <f>IF(TOTALCO!K896="", "",TOTALCO!K896)</f>
        <v/>
      </c>
      <c r="L369" s="12">
        <f ca="1">IF(TOTALCO!L896="", "",TOTALCO!L896)</f>
        <v>0</v>
      </c>
      <c r="M369" s="12" t="str">
        <f>IF(TOTALCO!M896="", "",TOTALCO!M896)</f>
        <v/>
      </c>
      <c r="N369" s="12" t="str">
        <f>IF(TOTALCO!N896="", "",TOTALCO!N896)</f>
        <v>.</v>
      </c>
      <c r="O369" s="12">
        <f ca="1">IF(TOTALCO!O896="", "",TOTALCO!O896)</f>
        <v>0</v>
      </c>
      <c r="P369" s="12">
        <f ca="1">IF(TOTALCO!P896="", "",TOTALCO!P896)</f>
        <v>0</v>
      </c>
      <c r="Q369" s="12"/>
      <c r="R369" s="13"/>
    </row>
    <row r="370" spans="1:18" ht="15" x14ac:dyDescent="0.2">
      <c r="A370" s="323">
        <f>IF(TOTALCO!A897="", "",TOTALCO!A897)</f>
        <v>22</v>
      </c>
      <c r="B370" s="4" t="str">
        <f>IF(TOTALCO!B897="", "",TOTALCO!B897)</f>
        <v>TOTAL DEFERRED INVEST CREDIT</v>
      </c>
      <c r="C370" s="4" t="str">
        <f>IF(TOTALCO!C897="", "",TOTALCO!C897)</f>
        <v/>
      </c>
      <c r="D370" s="12">
        <f ca="1">IF(TOTALCO!D897="", "",TOTALCO!D897)</f>
        <v>91624046.000000015</v>
      </c>
      <c r="E370" s="12" t="str">
        <f>IF(TOTALCO!E897="", "",TOTALCO!E897)</f>
        <v/>
      </c>
      <c r="F370" s="12">
        <f ca="1">IF(TOTALCO!F897="", "",TOTALCO!F897)</f>
        <v>79747725.782731548</v>
      </c>
      <c r="G370" s="12" t="str">
        <f>IF(TOTALCO!G897="", "",TOTALCO!G897)</f>
        <v/>
      </c>
      <c r="H370" s="12">
        <f ca="1">IF(TOTALCO!H897="", "",TOTALCO!H897)</f>
        <v>3729913.4765931028</v>
      </c>
      <c r="I370" s="12">
        <f ca="1">IF(TOTALCO!I897="", "",TOTALCO!I897)</f>
        <v>8146406.74067536</v>
      </c>
      <c r="J370" s="12" t="str">
        <f>IF(TOTALCO!J897="", "",TOTALCO!J897)</f>
        <v/>
      </c>
      <c r="K370" s="12" t="str">
        <f>IF(TOTALCO!K897="", "",TOTALCO!K897)</f>
        <v/>
      </c>
      <c r="L370" s="12">
        <f ca="1">IF(TOTALCO!L897="", "",TOTALCO!L897)</f>
        <v>255.97909027005051</v>
      </c>
      <c r="M370" s="12" t="str">
        <f>IF(TOTALCO!M897="", "",TOTALCO!M897)</f>
        <v/>
      </c>
      <c r="N370" s="12">
        <f ca="1">IF(TOTALCO!N897="", "",TOTALCO!N897)</f>
        <v>8146150.7615850903</v>
      </c>
      <c r="O370" s="12">
        <f ca="1">IF(TOTALCO!O897="", "",TOTALCO!O897)</f>
        <v>2512949.4064050987</v>
      </c>
      <c r="P370" s="12">
        <f ca="1">IF(TOTALCO!P897="", "",TOTALCO!P897)</f>
        <v>5633201.3551799916</v>
      </c>
      <c r="Q370" s="12"/>
      <c r="R370" s="13"/>
    </row>
    <row r="371" spans="1:18" ht="15" x14ac:dyDescent="0.2">
      <c r="A371" s="323" t="str">
        <f>IF(TOTALCO!A898="", "",TOTALCO!A898)</f>
        <v/>
      </c>
      <c r="B371" s="4" t="str">
        <f>IF(TOTALCO!B898="", "",TOTALCO!B898)</f>
        <v/>
      </c>
      <c r="C371" s="4" t="str">
        <f>IF(TOTALCO!C898="", "",TOTALCO!C898)</f>
        <v/>
      </c>
      <c r="D371" s="12" t="str">
        <f>IF(TOTALCO!D898="", "",TOTALCO!D898)</f>
        <v/>
      </c>
      <c r="E371" s="12" t="str">
        <f>IF(TOTALCO!E898="", "",TOTALCO!E898)</f>
        <v/>
      </c>
      <c r="F371" s="12" t="str">
        <f>IF(TOTALCO!F898="", "",TOTALCO!F898)</f>
        <v/>
      </c>
      <c r="G371" s="12" t="str">
        <f>IF(TOTALCO!G898="", "",TOTALCO!G898)</f>
        <v/>
      </c>
      <c r="H371" s="12" t="str">
        <f>IF(TOTALCO!H898="", "",TOTALCO!H898)</f>
        <v/>
      </c>
      <c r="I371" s="12" t="str">
        <f>IF(TOTALCO!I898="", "",TOTALCO!I898)</f>
        <v/>
      </c>
      <c r="J371" s="12" t="str">
        <f>IF(TOTALCO!J898="", "",TOTALCO!J898)</f>
        <v/>
      </c>
      <c r="K371" s="12" t="str">
        <f>IF(TOTALCO!K898="", "",TOTALCO!K898)</f>
        <v/>
      </c>
      <c r="L371" s="12" t="str">
        <f>IF(TOTALCO!L898="", "",TOTALCO!L898)</f>
        <v/>
      </c>
      <c r="M371" s="12" t="str">
        <f>IF(TOTALCO!M898="", "",TOTALCO!M898)</f>
        <v/>
      </c>
      <c r="N371" s="12" t="str">
        <f>IF(TOTALCO!N898="", "",TOTALCO!N898)</f>
        <v/>
      </c>
      <c r="O371" s="12" t="str">
        <f>IF(TOTALCO!O898="", "",TOTALCO!O898)</f>
        <v/>
      </c>
      <c r="P371" s="12" t="str">
        <f>IF(TOTALCO!P898="", "",TOTALCO!P898)</f>
        <v/>
      </c>
      <c r="Q371" s="12"/>
      <c r="R371" s="13"/>
    </row>
    <row r="372" spans="1:18" ht="15" x14ac:dyDescent="0.2">
      <c r="A372" s="323">
        <f>IF(TOTALCO!A899="", "",TOTALCO!A899)</f>
        <v>23</v>
      </c>
      <c r="B372" s="4" t="str">
        <f>IF(TOTALCO!B899="", "",TOTALCO!B899)</f>
        <v>CUSTOMER ADVANCES</v>
      </c>
      <c r="C372" s="4" t="str">
        <f>IF(TOTALCO!C899="", "",TOTALCO!C899)</f>
        <v>CUSTADV</v>
      </c>
      <c r="D372" s="12">
        <f ca="1">IF(TOTALCO!D899="", "",TOTALCO!D899)</f>
        <v>980981.37</v>
      </c>
      <c r="E372" s="12" t="str">
        <f>IF(TOTALCO!E899="", "",TOTALCO!E899)</f>
        <v/>
      </c>
      <c r="F372" s="12">
        <f ca="1">IF(TOTALCO!F899="", "",TOTALCO!F899)</f>
        <v>951646.55364259379</v>
      </c>
      <c r="G372" s="12" t="str">
        <f>IF(TOTALCO!G899="", "",TOTALCO!G899)</f>
        <v/>
      </c>
      <c r="H372" s="12">
        <f ca="1">IF(TOTALCO!H899="", "",TOTALCO!H899)</f>
        <v>29334.816357406242</v>
      </c>
      <c r="I372" s="12">
        <f ca="1">IF(TOTALCO!I899="", "",TOTALCO!I899)</f>
        <v>0</v>
      </c>
      <c r="J372" s="12" t="str">
        <f>IF(TOTALCO!J899="", "",TOTALCO!J899)</f>
        <v/>
      </c>
      <c r="K372" s="12" t="str">
        <f>IF(TOTALCO!K899="", "",TOTALCO!K899)</f>
        <v/>
      </c>
      <c r="L372" s="12">
        <f ca="1">IF(TOTALCO!L899="", "",TOTALCO!L899)</f>
        <v>0</v>
      </c>
      <c r="M372" s="12" t="str">
        <f>IF(TOTALCO!M899="", "",TOTALCO!M899)</f>
        <v/>
      </c>
      <c r="N372" s="12">
        <f ca="1">IF(TOTALCO!N899="", "",TOTALCO!N899)</f>
        <v>0</v>
      </c>
      <c r="O372" s="12">
        <f ca="1">IF(TOTALCO!O899="", "",TOTALCO!O899)</f>
        <v>0</v>
      </c>
      <c r="P372" s="12">
        <f ca="1">IF(TOTALCO!P899="", "",TOTALCO!P899)</f>
        <v>0</v>
      </c>
      <c r="Q372" s="12"/>
      <c r="R372" s="13"/>
    </row>
    <row r="373" spans="1:18" ht="15" x14ac:dyDescent="0.2">
      <c r="A373" s="323">
        <f>IF(TOTALCO!A900="", "",TOTALCO!A900)</f>
        <v>24</v>
      </c>
      <c r="B373" s="4" t="str">
        <f>IF(TOTALCO!B900="", "",TOTALCO!B900)</f>
        <v>CUSTOMER DEPOSITS-VIRGINIA</v>
      </c>
      <c r="C373" s="4" t="str">
        <f>IF(TOTALCO!C900="", "",TOTALCO!C900)</f>
        <v>CUSTDEP</v>
      </c>
      <c r="D373" s="12">
        <f>IF(TOTALCO!D900="", "",TOTALCO!D900)</f>
        <v>30898393.370000001</v>
      </c>
      <c r="E373" s="12" t="str">
        <f>IF(TOTALCO!E900="", "",TOTALCO!E900)</f>
        <v/>
      </c>
      <c r="F373" s="12">
        <f>IF(TOTALCO!F900="", "",TOTALCO!F900)</f>
        <v>0</v>
      </c>
      <c r="G373" s="12" t="str">
        <f>IF(TOTALCO!G900="", "",TOTALCO!G900)</f>
        <v/>
      </c>
      <c r="H373" s="12">
        <f ca="1">IF(TOTALCO!H900="", "",TOTALCO!H900)</f>
        <v>1710542.4421739152</v>
      </c>
      <c r="I373" s="12">
        <f ca="1">IF(TOTALCO!I900="", "",TOTALCO!I900)</f>
        <v>1.0102626508301783E-2</v>
      </c>
      <c r="J373" s="12" t="str">
        <f>IF(TOTALCO!J900="", "",TOTALCO!J900)</f>
        <v/>
      </c>
      <c r="K373" s="12" t="str">
        <f>IF(TOTALCO!K900="", "",TOTALCO!K900)</f>
        <v/>
      </c>
      <c r="L373" s="12">
        <f ca="1">IF(TOTALCO!L900="", "",TOTALCO!L900)</f>
        <v>0</v>
      </c>
      <c r="M373" s="12" t="str">
        <f>IF(TOTALCO!M900="", "",TOTALCO!M900)</f>
        <v/>
      </c>
      <c r="N373" s="12">
        <f ca="1">IF(TOTALCO!N900="", "",TOTALCO!N900)</f>
        <v>1.0102626508301783E-2</v>
      </c>
      <c r="O373" s="12">
        <f ca="1">IF(TOTALCO!O900="", "",TOTALCO!O900)</f>
        <v>1.0102626508301783E-2</v>
      </c>
      <c r="P373" s="12">
        <f ca="1">IF(TOTALCO!P900="", "",TOTALCO!P900)</f>
        <v>0</v>
      </c>
      <c r="Q373" s="12"/>
      <c r="R373" s="13"/>
    </row>
    <row r="374" spans="1:18" ht="15" x14ac:dyDescent="0.2">
      <c r="A374" s="323">
        <f>IF(TOTALCO!A901="", "",TOTALCO!A901)</f>
        <v>25</v>
      </c>
      <c r="B374" s="4" t="str">
        <f>IF(TOTALCO!B901="", "",TOTALCO!B901)</f>
        <v>DEFERRED FUEL-VIRGINIA</v>
      </c>
      <c r="C374" s="4" t="str">
        <f>IF(TOTALCO!C901="", "",TOTALCO!C901)</f>
        <v>DFUELVA</v>
      </c>
      <c r="D374" s="12">
        <f ca="1">IF(TOTALCO!D901="", "",TOTALCO!D901)</f>
        <v>234962</v>
      </c>
      <c r="E374" s="12" t="str">
        <f>IF(TOTALCO!E901="", "",TOTALCO!E901)</f>
        <v/>
      </c>
      <c r="F374" s="12">
        <f ca="1">IF(TOTALCO!F901="", "",TOTALCO!F901)</f>
        <v>0</v>
      </c>
      <c r="G374" s="12" t="str">
        <f>IF(TOTALCO!G901="", "",TOTALCO!G901)</f>
        <v/>
      </c>
      <c r="H374" s="12">
        <f ca="1">IF(TOTALCO!H901="", "",TOTALCO!H901)</f>
        <v>234962</v>
      </c>
      <c r="I374" s="12">
        <f ca="1">IF(TOTALCO!I901="", "",TOTALCO!I901)</f>
        <v>0</v>
      </c>
      <c r="J374" s="12" t="str">
        <f>IF(TOTALCO!J901="", "",TOTALCO!J901)</f>
        <v/>
      </c>
      <c r="K374" s="12" t="str">
        <f>IF(TOTALCO!K901="", "",TOTALCO!K901)</f>
        <v/>
      </c>
      <c r="L374" s="12">
        <f ca="1">IF(TOTALCO!L901="", "",TOTALCO!L901)</f>
        <v>0</v>
      </c>
      <c r="M374" s="12" t="str">
        <f>IF(TOTALCO!M901="", "",TOTALCO!M901)</f>
        <v/>
      </c>
      <c r="N374" s="12">
        <f ca="1">IF(TOTALCO!N901="", "",TOTALCO!N901)</f>
        <v>0</v>
      </c>
      <c r="O374" s="12">
        <f ca="1">IF(TOTALCO!O901="", "",TOTALCO!O901)</f>
        <v>0</v>
      </c>
      <c r="P374" s="12">
        <f ca="1">IF(TOTALCO!P901="", "",TOTALCO!P901)</f>
        <v>0</v>
      </c>
      <c r="Q374" s="12"/>
      <c r="R374" s="13"/>
    </row>
    <row r="375" spans="1:18" ht="15" x14ac:dyDescent="0.2">
      <c r="A375" s="323">
        <f>IF(TOTALCO!A902="", "",TOTALCO!A902)</f>
        <v>26</v>
      </c>
      <c r="B375" s="4" t="str">
        <f>IF(TOTALCO!B902="", "",TOTALCO!B902)</f>
        <v>OPEB UNFUNDED-VIRGINIA</v>
      </c>
      <c r="C375" s="4" t="str">
        <f>IF(TOTALCO!C902="", "",TOTALCO!C902)</f>
        <v>LABOR</v>
      </c>
      <c r="D375" s="12">
        <f>IF(TOTALCO!D902="", "",TOTALCO!D902)</f>
        <v>22095899.68</v>
      </c>
      <c r="E375" s="12" t="str">
        <f>IF(TOTALCO!E902="", "",TOTALCO!E902)</f>
        <v/>
      </c>
      <c r="F375" s="12">
        <f>IF(TOTALCO!F902="", "",TOTALCO!F902)</f>
        <v>0</v>
      </c>
      <c r="G375" s="12" t="str">
        <f>IF(TOTALCO!G902="", "",TOTALCO!G902)</f>
        <v/>
      </c>
      <c r="H375" s="12">
        <f ca="1">IF(TOTALCO!H902="", "",TOTALCO!H902)</f>
        <v>1017744.901778532</v>
      </c>
      <c r="I375" s="12">
        <f ca="1">IF(TOTALCO!I902="", "",TOTALCO!I902)</f>
        <v>1.2044233615074355E-12</v>
      </c>
      <c r="J375" s="12" t="str">
        <f>IF(TOTALCO!J902="", "",TOTALCO!J902)</f>
        <v/>
      </c>
      <c r="K375" s="12" t="str">
        <f>IF(TOTALCO!K902="", "",TOTALCO!K902)</f>
        <v/>
      </c>
      <c r="L375" s="12">
        <f>IF(TOTALCO!L902="", "",TOTALCO!L902)</f>
        <v>0</v>
      </c>
      <c r="M375" s="12" t="str">
        <f>IF(TOTALCO!M902="", "",TOTALCO!M902)</f>
        <v/>
      </c>
      <c r="N375" s="12">
        <f ca="1">IF(TOTALCO!N902="", "",TOTALCO!N902)</f>
        <v>1.2044233615074355E-12</v>
      </c>
      <c r="O375" s="12">
        <f>IF(TOTALCO!O902="", "",TOTALCO!O902)</f>
        <v>0</v>
      </c>
      <c r="P375" s="12">
        <f>IF(TOTALCO!P902="", "",TOTALCO!P902)</f>
        <v>0</v>
      </c>
      <c r="Q375" s="12"/>
      <c r="R375" s="13"/>
    </row>
    <row r="376" spans="1:18" ht="15" x14ac:dyDescent="0.2">
      <c r="A376" s="323">
        <f>IF(TOTALCO!A903="", "",TOTALCO!A903)</f>
        <v>27</v>
      </c>
      <c r="B376" s="4" t="str">
        <f>IF(TOTALCO!B903="", "",TOTALCO!B903)</f>
        <v>WORKMANS COMPENSATION-FERC</v>
      </c>
      <c r="C376" s="4" t="str">
        <f>IF(TOTALCO!C903="", "",TOTALCO!C903)</f>
        <v>LABOR</v>
      </c>
      <c r="D376" s="12">
        <f>IF(TOTALCO!D903="", "",TOTALCO!D903)</f>
        <v>6914670.8461538451</v>
      </c>
      <c r="E376" s="12" t="str">
        <f>IF(TOTALCO!E903="", "",TOTALCO!E903)</f>
        <v/>
      </c>
      <c r="F376" s="12">
        <f>IF(TOTALCO!F903="", "",TOTALCO!F903)</f>
        <v>0</v>
      </c>
      <c r="G376" s="12" t="str">
        <f>IF(TOTALCO!G903="", "",TOTALCO!G903)</f>
        <v/>
      </c>
      <c r="H376" s="12">
        <f>IF(TOTALCO!H903="", "",TOTALCO!H903)</f>
        <v>0</v>
      </c>
      <c r="I376" s="12">
        <f ca="1">IF(TOTALCO!I903="", "",TOTALCO!I903)</f>
        <v>337667.61028723395</v>
      </c>
      <c r="J376" s="12" t="str">
        <f>IF(TOTALCO!J903="", "",TOTALCO!J903)</f>
        <v/>
      </c>
      <c r="K376" s="12" t="str">
        <f>IF(TOTALCO!K903="", "",TOTALCO!K903)</f>
        <v/>
      </c>
      <c r="L376" s="12">
        <f>IF(TOTALCO!L903="", "",TOTALCO!L903)</f>
        <v>0</v>
      </c>
      <c r="M376" s="12" t="str">
        <f>IF(TOTALCO!M903="", "",TOTALCO!M903)</f>
        <v/>
      </c>
      <c r="N376" s="12">
        <f ca="1">IF(TOTALCO!N903="", "",TOTALCO!N903)</f>
        <v>337667.61028723395</v>
      </c>
      <c r="O376" s="12">
        <f ca="1">IF(TOTALCO!O903="", "",TOTALCO!O903)</f>
        <v>107599.73560110827</v>
      </c>
      <c r="P376" s="12">
        <f ca="1">IF(TOTALCO!P903="", "",TOTALCO!P903)</f>
        <v>230067.8746861257</v>
      </c>
      <c r="Q376" s="12"/>
      <c r="R376" s="13"/>
    </row>
    <row r="377" spans="1:18" ht="15" x14ac:dyDescent="0.2">
      <c r="A377" s="323">
        <f>IF(TOTALCO!A904="", "",TOTALCO!A904)</f>
        <v>28</v>
      </c>
      <c r="B377" s="4" t="str">
        <f>IF(TOTALCO!B904="", "",TOTALCO!B904)</f>
        <v>VESTED VACATION-FERC</v>
      </c>
      <c r="C377" s="4" t="str">
        <f>IF(TOTALCO!C904="", "",TOTALCO!C904)</f>
        <v>LABOR</v>
      </c>
      <c r="D377" s="12">
        <f>IF(TOTALCO!D904="", "",TOTALCO!D904)</f>
        <v>6319401.2276923079</v>
      </c>
      <c r="E377" s="12" t="str">
        <f>IF(TOTALCO!E904="", "",TOTALCO!E904)</f>
        <v/>
      </c>
      <c r="F377" s="12">
        <f>IF(TOTALCO!F904="", "",TOTALCO!F904)</f>
        <v>0</v>
      </c>
      <c r="G377" s="12" t="str">
        <f>IF(TOTALCO!G904="", "",TOTALCO!G904)</f>
        <v/>
      </c>
      <c r="H377" s="12">
        <f>IF(TOTALCO!H904="", "",TOTALCO!H904)</f>
        <v>0</v>
      </c>
      <c r="I377" s="12">
        <f ca="1">IF(TOTALCO!I904="", "",TOTALCO!I904)</f>
        <v>308598.5086604653</v>
      </c>
      <c r="J377" s="12" t="str">
        <f>IF(TOTALCO!J904="", "",TOTALCO!J904)</f>
        <v/>
      </c>
      <c r="K377" s="12" t="str">
        <f>IF(TOTALCO!K904="", "",TOTALCO!K904)</f>
        <v/>
      </c>
      <c r="L377" s="12">
        <f>IF(TOTALCO!L904="", "",TOTALCO!L904)</f>
        <v>0</v>
      </c>
      <c r="M377" s="12" t="str">
        <f>IF(TOTALCO!M904="", "",TOTALCO!M904)</f>
        <v/>
      </c>
      <c r="N377" s="12">
        <f ca="1">IF(TOTALCO!N904="", "",TOTALCO!N904)</f>
        <v>308598.5086604653</v>
      </c>
      <c r="O377" s="12">
        <f ca="1">IF(TOTALCO!O904="", "",TOTALCO!O904)</f>
        <v>98336.698360013703</v>
      </c>
      <c r="P377" s="12">
        <f ca="1">IF(TOTALCO!P904="", "",TOTALCO!P904)</f>
        <v>210261.81030045159</v>
      </c>
      <c r="Q377" s="12"/>
      <c r="R377" s="13"/>
    </row>
    <row r="378" spans="1:18" ht="15" x14ac:dyDescent="0.2">
      <c r="A378" s="323">
        <f>IF(TOTALCO!A905="", "",TOTALCO!A905)</f>
        <v>29</v>
      </c>
      <c r="B378" s="4" t="str">
        <f>IF(TOTALCO!B905="", "",TOTALCO!B905)</f>
        <v>MEDICAL AND DENTAL RESERVE-FERC</v>
      </c>
      <c r="C378" s="4" t="str">
        <f>IF(TOTALCO!C905="", "",TOTALCO!C905)</f>
        <v>LABOR</v>
      </c>
      <c r="D378" s="12">
        <f>IF(TOTALCO!D905="", "",TOTALCO!D905)</f>
        <v>1535072.4738461531</v>
      </c>
      <c r="E378" s="12" t="str">
        <f>IF(TOTALCO!E905="", "",TOTALCO!E905)</f>
        <v/>
      </c>
      <c r="F378" s="12">
        <f>IF(TOTALCO!F905="", "",TOTALCO!F905)</f>
        <v>0</v>
      </c>
      <c r="G378" s="12" t="str">
        <f>IF(TOTALCO!G905="", "",TOTALCO!G905)</f>
        <v/>
      </c>
      <c r="H378" s="12">
        <f>IF(TOTALCO!H905="", "",TOTALCO!H905)</f>
        <v>0</v>
      </c>
      <c r="I378" s="12">
        <f ca="1">IF(TOTALCO!I905="", "",TOTALCO!I905)</f>
        <v>74962.968649427785</v>
      </c>
      <c r="J378" s="12" t="str">
        <f>IF(TOTALCO!J905="", "",TOTALCO!J905)</f>
        <v/>
      </c>
      <c r="K378" s="12" t="str">
        <f>IF(TOTALCO!K905="", "",TOTALCO!K905)</f>
        <v/>
      </c>
      <c r="L378" s="12">
        <f>IF(TOTALCO!L905="", "",TOTALCO!L905)</f>
        <v>0</v>
      </c>
      <c r="M378" s="12" t="str">
        <f>IF(TOTALCO!M905="", "",TOTALCO!M905)</f>
        <v/>
      </c>
      <c r="N378" s="12">
        <f ca="1">IF(TOTALCO!N905="", "",TOTALCO!N905)</f>
        <v>74962.968649427785</v>
      </c>
      <c r="O378" s="12">
        <f ca="1">IF(TOTALCO!O905="", "",TOTALCO!O905)</f>
        <v>23887.383215971859</v>
      </c>
      <c r="P378" s="12">
        <f ca="1">IF(TOTALCO!P905="", "",TOTALCO!P905)</f>
        <v>51075.585433455934</v>
      </c>
      <c r="Q378" s="12"/>
      <c r="R378" s="13"/>
    </row>
    <row r="379" spans="1:18" ht="15" x14ac:dyDescent="0.2">
      <c r="A379" s="323">
        <f>IF(TOTALCO!A906="", "",TOTALCO!A906)</f>
        <v>30</v>
      </c>
      <c r="B379" s="4" t="str">
        <f>IF(TOTALCO!B906="", "",TOTALCO!B906)</f>
        <v>TOTAL DEDUCTIONS FROM NET PLT</v>
      </c>
      <c r="C379" s="4" t="str">
        <f>IF(TOTALCO!C906="", "",TOTALCO!C906)</f>
        <v/>
      </c>
      <c r="D379" s="12">
        <f ca="1">IF(TOTALCO!D906="", "",TOTALCO!D906)</f>
        <v>1541229430.9676924</v>
      </c>
      <c r="E379" s="12" t="str">
        <f>IF(TOTALCO!E906="", "",TOTALCO!E906)</f>
        <v/>
      </c>
      <c r="F379" s="12">
        <f ca="1">IF(TOTALCO!F906="", "",TOTALCO!F906)</f>
        <v>1316213263.1695445</v>
      </c>
      <c r="G379" s="12" t="str">
        <f>IF(TOTALCO!G906="", "",TOTALCO!G906)</f>
        <v/>
      </c>
      <c r="H379" s="12">
        <f ca="1">IF(TOTALCO!H906="", "",TOTALCO!H906)</f>
        <v>72014568.970163181</v>
      </c>
      <c r="I379" s="12">
        <f ca="1">IF(TOTALCO!I906="", "",TOTALCO!I906)</f>
        <v>88687677.671944559</v>
      </c>
      <c r="J379" s="12" t="str">
        <f>IF(TOTALCO!J906="", "",TOTALCO!J906)</f>
        <v/>
      </c>
      <c r="K379" s="12" t="str">
        <f>IF(TOTALCO!K906="", "",TOTALCO!K906)</f>
        <v/>
      </c>
      <c r="L379" s="12">
        <f ca="1">IF(TOTALCO!L906="", "",TOTALCO!L906)</f>
        <v>101204.89978371019</v>
      </c>
      <c r="M379" s="12" t="str">
        <f>IF(TOTALCO!M906="", "",TOTALCO!M906)</f>
        <v/>
      </c>
      <c r="N379" s="12">
        <f ca="1">IF(TOTALCO!N906="", "",TOTALCO!N906)</f>
        <v>88586472.772160843</v>
      </c>
      <c r="O379" s="12">
        <f ca="1">IF(TOTALCO!O906="", "",TOTALCO!O906)</f>
        <v>27703028.292675029</v>
      </c>
      <c r="P379" s="12">
        <f ca="1">IF(TOTALCO!P906="", "",TOTALCO!P906)</f>
        <v>60883444.479485817</v>
      </c>
      <c r="Q379" s="12"/>
      <c r="R379" s="13"/>
    </row>
    <row r="380" spans="1:18" ht="15" x14ac:dyDescent="0.2">
      <c r="A380" s="323" t="str">
        <f>IF(TOTALCO!A907="", "",TOTALCO!A907)</f>
        <v/>
      </c>
      <c r="B380" s="4" t="str">
        <f>IF(TOTALCO!B907="", "",TOTALCO!B907)</f>
        <v/>
      </c>
      <c r="C380" s="4" t="str">
        <f>IF(TOTALCO!C907="", "",TOTALCO!C907)</f>
        <v/>
      </c>
      <c r="D380" s="12" t="str">
        <f>IF(TOTALCO!D907="", "",TOTALCO!D907)</f>
        <v/>
      </c>
      <c r="E380" s="12" t="str">
        <f>IF(TOTALCO!E907="", "",TOTALCO!E907)</f>
        <v/>
      </c>
      <c r="F380" s="12" t="str">
        <f>IF(TOTALCO!F907="", "",TOTALCO!F907)</f>
        <v/>
      </c>
      <c r="G380" s="12" t="str">
        <f>IF(TOTALCO!G907="", "",TOTALCO!G907)</f>
        <v/>
      </c>
      <c r="H380" s="12" t="str">
        <f>IF(TOTALCO!H907="", "",TOTALCO!H907)</f>
        <v/>
      </c>
      <c r="I380" s="12" t="str">
        <f>IF(TOTALCO!I907="", "",TOTALCO!I907)</f>
        <v/>
      </c>
      <c r="J380" s="12" t="str">
        <f>IF(TOTALCO!J907="", "",TOTALCO!J907)</f>
        <v/>
      </c>
      <c r="K380" s="12" t="str">
        <f>IF(TOTALCO!K907="", "",TOTALCO!K907)</f>
        <v/>
      </c>
      <c r="L380" s="12" t="str">
        <f>IF(TOTALCO!L907="", "",TOTALCO!L907)</f>
        <v/>
      </c>
      <c r="M380" s="12" t="str">
        <f>IF(TOTALCO!M907="", "",TOTALCO!M907)</f>
        <v/>
      </c>
      <c r="N380" s="12" t="str">
        <f>IF(TOTALCO!N907="", "",TOTALCO!N907)</f>
        <v/>
      </c>
      <c r="O380" s="12" t="str">
        <f>IF(TOTALCO!O907="", "",TOTALCO!O907)</f>
        <v/>
      </c>
      <c r="P380" s="12" t="str">
        <f>IF(TOTALCO!P907="", "",TOTALCO!P907)</f>
        <v/>
      </c>
      <c r="Q380" s="12"/>
      <c r="R380" s="13"/>
    </row>
    <row r="381" spans="1:18" ht="15" x14ac:dyDescent="0.2">
      <c r="A381" s="323">
        <f>IF(TOTALCO!A908="", "",TOTALCO!A908)</f>
        <v>31</v>
      </c>
      <c r="B381" s="4" t="str">
        <f>IF(TOTALCO!B908="", "",TOTALCO!B908)</f>
        <v>RATE BASE</v>
      </c>
      <c r="C381" s="4" t="str">
        <f>IF(TOTALCO!C908="", "",TOTALCO!C908)</f>
        <v/>
      </c>
      <c r="D381" s="12">
        <f ca="1">IF(TOTALCO!D908="", "",TOTALCO!D908)</f>
        <v>5383750417.1593866</v>
      </c>
      <c r="E381" s="12" t="str">
        <f>IF(TOTALCO!E908="", "",TOTALCO!E908)</f>
        <v/>
      </c>
      <c r="F381" s="12">
        <f ca="1">IF(TOTALCO!F908="", "",TOTALCO!F908)</f>
        <v>4864417806.0041666</v>
      </c>
      <c r="G381" s="12" t="str">
        <f>IF(TOTALCO!G908="", "",TOTALCO!G908)</f>
        <v/>
      </c>
      <c r="H381" s="12">
        <f ca="1">IF(TOTALCO!H908="", "",TOTALCO!H908)</f>
        <v>247709108.52550226</v>
      </c>
      <c r="I381" s="12">
        <f ca="1">IF(TOTALCO!I908="", "",TOTALCO!I908)</f>
        <v>335937423.78575832</v>
      </c>
      <c r="J381" s="12" t="str">
        <f>IF(TOTALCO!J908="", "",TOTALCO!J908)</f>
        <v/>
      </c>
      <c r="K381" s="12" t="str">
        <f>IF(TOTALCO!K908="", "",TOTALCO!K908)</f>
        <v/>
      </c>
      <c r="L381" s="12">
        <f ca="1">IF(TOTALCO!L908="", "",TOTALCO!L908)</f>
        <v>453008.50525350141</v>
      </c>
      <c r="M381" s="12" t="str">
        <f>IF(TOTALCO!M908="", "",TOTALCO!M908)</f>
        <v/>
      </c>
      <c r="N381" s="12">
        <f ca="1">IF(TOTALCO!N908="", "",TOTALCO!N908)</f>
        <v>335484415.28050482</v>
      </c>
      <c r="O381" s="12">
        <f ca="1">IF(TOTALCO!O908="", "",TOTALCO!O908)</f>
        <v>104946582.49794161</v>
      </c>
      <c r="P381" s="12">
        <f ca="1">IF(TOTALCO!P908="", "",TOTALCO!P908)</f>
        <v>230537832.78256321</v>
      </c>
      <c r="Q381" s="12"/>
      <c r="R381" s="13"/>
    </row>
    <row r="382" spans="1:18" ht="15" x14ac:dyDescent="0.2">
      <c r="A382" s="323" t="str">
        <f>IF(TOTALCO!A909="", "",TOTALCO!A909)</f>
        <v/>
      </c>
      <c r="B382" s="4" t="str">
        <f>IF(TOTALCO!B909="", "",TOTALCO!B909)</f>
        <v/>
      </c>
      <c r="C382" s="4" t="str">
        <f>IF(TOTALCO!C909="", "",TOTALCO!C909)</f>
        <v/>
      </c>
      <c r="D382" s="12" t="str">
        <f>IF(TOTALCO!D909="", "",TOTALCO!D909)</f>
        <v/>
      </c>
      <c r="E382" s="12" t="str">
        <f>IF(TOTALCO!E909="", "",TOTALCO!E909)</f>
        <v/>
      </c>
      <c r="F382" s="12" t="str">
        <f>IF(TOTALCO!F909="", "",TOTALCO!F909)</f>
        <v/>
      </c>
      <c r="G382" s="12" t="str">
        <f>IF(TOTALCO!G909="", "",TOTALCO!G909)</f>
        <v/>
      </c>
      <c r="H382" s="12" t="str">
        <f>IF(TOTALCO!H909="", "",TOTALCO!H909)</f>
        <v/>
      </c>
      <c r="I382" s="12" t="str">
        <f>IF(TOTALCO!I909="", "",TOTALCO!I909)</f>
        <v/>
      </c>
      <c r="J382" s="12" t="str">
        <f>IF(TOTALCO!J909="", "",TOTALCO!J909)</f>
        <v/>
      </c>
      <c r="K382" s="12" t="str">
        <f>IF(TOTALCO!K909="", "",TOTALCO!K909)</f>
        <v/>
      </c>
      <c r="L382" s="12" t="str">
        <f>IF(TOTALCO!L909="", "",TOTALCO!L909)</f>
        <v/>
      </c>
      <c r="M382" s="12" t="str">
        <f>IF(TOTALCO!M909="", "",TOTALCO!M909)</f>
        <v/>
      </c>
      <c r="N382" s="12" t="str">
        <f>IF(TOTALCO!N909="", "",TOTALCO!N909)</f>
        <v/>
      </c>
      <c r="O382" s="12" t="str">
        <f>IF(TOTALCO!O909="", "",TOTALCO!O909)</f>
        <v/>
      </c>
      <c r="P382" s="12" t="str">
        <f>IF(TOTALCO!P909="", "",TOTALCO!P909)</f>
        <v/>
      </c>
      <c r="Q382" s="12"/>
      <c r="R382" s="13"/>
    </row>
    <row r="383" spans="1:18" ht="15" x14ac:dyDescent="0.2">
      <c r="A383" s="323" t="str">
        <f>IF(TOTALCO!A910="", "",TOTALCO!A910)</f>
        <v/>
      </c>
      <c r="B383" s="4" t="str">
        <f>IF(TOTALCO!B910="", "",TOTALCO!B910)</f>
        <v/>
      </c>
      <c r="C383" s="4" t="str">
        <f>IF(TOTALCO!C910="", "",TOTALCO!C910)</f>
        <v/>
      </c>
      <c r="D383" s="12" t="str">
        <f>IF(TOTALCO!D910="", "",TOTALCO!D910)</f>
        <v/>
      </c>
      <c r="E383" s="12" t="str">
        <f>IF(TOTALCO!E910="", "",TOTALCO!E910)</f>
        <v/>
      </c>
      <c r="F383" s="12" t="str">
        <f>IF(TOTALCO!F910="", "",TOTALCO!F910)</f>
        <v/>
      </c>
      <c r="G383" s="12" t="str">
        <f>IF(TOTALCO!G910="", "",TOTALCO!G910)</f>
        <v/>
      </c>
      <c r="H383" s="12" t="str">
        <f>IF(TOTALCO!H910="", "",TOTALCO!H910)</f>
        <v/>
      </c>
      <c r="I383" s="12" t="str">
        <f>IF(TOTALCO!I910="", "",TOTALCO!I910)</f>
        <v/>
      </c>
      <c r="J383" s="12" t="str">
        <f>IF(TOTALCO!J910="", "",TOTALCO!J910)</f>
        <v/>
      </c>
      <c r="K383" s="12" t="str">
        <f>IF(TOTALCO!K910="", "",TOTALCO!K910)</f>
        <v/>
      </c>
      <c r="L383" s="12" t="str">
        <f>IF(TOTALCO!L910="", "",TOTALCO!L910)</f>
        <v/>
      </c>
      <c r="M383" s="12" t="str">
        <f>IF(TOTALCO!M910="", "",TOTALCO!M910)</f>
        <v/>
      </c>
      <c r="N383" s="12" t="str">
        <f>IF(TOTALCO!N910="", "",TOTALCO!N910)</f>
        <v/>
      </c>
      <c r="O383" s="12" t="str">
        <f>IF(TOTALCO!O910="", "",TOTALCO!O910)</f>
        <v/>
      </c>
      <c r="P383" s="12" t="str">
        <f>IF(TOTALCO!P910="", "",TOTALCO!P910)</f>
        <v/>
      </c>
      <c r="Q383" s="12"/>
      <c r="R383" s="13"/>
    </row>
    <row r="384" spans="1:18" ht="15" x14ac:dyDescent="0.2">
      <c r="A384" s="323" t="str">
        <f>IF(TOTALCO!A911="", "",TOTALCO!A911)</f>
        <v/>
      </c>
      <c r="B384" s="4" t="str">
        <f>IF(TOTALCO!B911="", "",TOTALCO!B911)</f>
        <v>OPERATING REVENUES</v>
      </c>
      <c r="C384" s="4" t="str">
        <f>IF(TOTALCO!C911="", "",TOTALCO!C911)</f>
        <v/>
      </c>
      <c r="D384" s="12" t="str">
        <f>IF(TOTALCO!D911="", "",TOTALCO!D911)</f>
        <v/>
      </c>
      <c r="E384" s="12" t="str">
        <f>IF(TOTALCO!E911="", "",TOTALCO!E911)</f>
        <v/>
      </c>
      <c r="F384" s="12" t="str">
        <f>IF(TOTALCO!F911="", "",TOTALCO!F911)</f>
        <v/>
      </c>
      <c r="G384" s="12" t="str">
        <f>IF(TOTALCO!G911="", "",TOTALCO!G911)</f>
        <v/>
      </c>
      <c r="H384" s="12" t="str">
        <f>IF(TOTALCO!H911="", "",TOTALCO!H911)</f>
        <v/>
      </c>
      <c r="I384" s="12" t="str">
        <f>IF(TOTALCO!I911="", "",TOTALCO!I911)</f>
        <v/>
      </c>
      <c r="J384" s="12" t="str">
        <f>IF(TOTALCO!J911="", "",TOTALCO!J911)</f>
        <v/>
      </c>
      <c r="K384" s="12" t="str">
        <f>IF(TOTALCO!K911="", "",TOTALCO!K911)</f>
        <v/>
      </c>
      <c r="L384" s="12" t="str">
        <f>IF(TOTALCO!L911="", "",TOTALCO!L911)</f>
        <v/>
      </c>
      <c r="M384" s="12" t="str">
        <f>IF(TOTALCO!M911="", "",TOTALCO!M911)</f>
        <v/>
      </c>
      <c r="N384" s="12" t="str">
        <f>IF(TOTALCO!N911="", "",TOTALCO!N911)</f>
        <v/>
      </c>
      <c r="O384" s="12" t="str">
        <f>IF(TOTALCO!O911="", "",TOTALCO!O911)</f>
        <v/>
      </c>
      <c r="P384" s="12" t="str">
        <f>IF(TOTALCO!P911="", "",TOTALCO!P911)</f>
        <v/>
      </c>
      <c r="Q384" s="12"/>
      <c r="R384" s="13"/>
    </row>
    <row r="385" spans="1:18" ht="15" x14ac:dyDescent="0.2">
      <c r="A385" s="323" t="str">
        <f>IF(TOTALCO!A912="", "",TOTALCO!A912)</f>
        <v/>
      </c>
      <c r="B385" s="4" t="str">
        <f>IF(TOTALCO!B912="", "",TOTALCO!B912)</f>
        <v/>
      </c>
      <c r="C385" s="4" t="str">
        <f>IF(TOTALCO!C912="", "",TOTALCO!C912)</f>
        <v/>
      </c>
      <c r="D385" s="12" t="str">
        <f>IF(TOTALCO!D912="", "",TOTALCO!D912)</f>
        <v/>
      </c>
      <c r="E385" s="12" t="str">
        <f>IF(TOTALCO!E912="", "",TOTALCO!E912)</f>
        <v/>
      </c>
      <c r="F385" s="12" t="str">
        <f>IF(TOTALCO!F912="", "",TOTALCO!F912)</f>
        <v/>
      </c>
      <c r="G385" s="12" t="str">
        <f>IF(TOTALCO!G912="", "",TOTALCO!G912)</f>
        <v/>
      </c>
      <c r="H385" s="12" t="str">
        <f>IF(TOTALCO!H912="", "",TOTALCO!H912)</f>
        <v/>
      </c>
      <c r="I385" s="12" t="str">
        <f>IF(TOTALCO!I912="", "",TOTALCO!I912)</f>
        <v/>
      </c>
      <c r="J385" s="12" t="str">
        <f>IF(TOTALCO!J912="", "",TOTALCO!J912)</f>
        <v/>
      </c>
      <c r="K385" s="12" t="str">
        <f>IF(TOTALCO!K912="", "",TOTALCO!K912)</f>
        <v/>
      </c>
      <c r="L385" s="12" t="str">
        <f>IF(TOTALCO!L912="", "",TOTALCO!L912)</f>
        <v/>
      </c>
      <c r="M385" s="12" t="str">
        <f>IF(TOTALCO!M912="", "",TOTALCO!M912)</f>
        <v/>
      </c>
      <c r="N385" s="12" t="str">
        <f>IF(TOTALCO!N912="", "",TOTALCO!N912)</f>
        <v/>
      </c>
      <c r="O385" s="12" t="str">
        <f>IF(TOTALCO!O912="", "",TOTALCO!O912)</f>
        <v/>
      </c>
      <c r="P385" s="12" t="str">
        <f>IF(TOTALCO!P912="", "",TOTALCO!P912)</f>
        <v/>
      </c>
      <c r="Q385" s="12"/>
      <c r="R385" s="13"/>
    </row>
    <row r="386" spans="1:18" ht="15" x14ac:dyDescent="0.2">
      <c r="A386" s="323" t="str">
        <f>IF(TOTALCO!A913="", "",TOTALCO!A913)</f>
        <v/>
      </c>
      <c r="B386" s="4" t="str">
        <f>IF(TOTALCO!B913="", "",TOTALCO!B913)</f>
        <v>SALES OF ELECTRICITY</v>
      </c>
      <c r="C386" s="4" t="str">
        <f>IF(TOTALCO!C913="", "",TOTALCO!C913)</f>
        <v/>
      </c>
      <c r="D386" s="12" t="str">
        <f>IF(TOTALCO!D913="", "",TOTALCO!D913)</f>
        <v/>
      </c>
      <c r="E386" s="12" t="str">
        <f>IF(TOTALCO!E913="", "",TOTALCO!E913)</f>
        <v/>
      </c>
      <c r="F386" s="12" t="str">
        <f>IF(TOTALCO!F913="", "",TOTALCO!F913)</f>
        <v/>
      </c>
      <c r="G386" s="12" t="str">
        <f>IF(TOTALCO!G913="", "",TOTALCO!G913)</f>
        <v/>
      </c>
      <c r="H386" s="12" t="str">
        <f>IF(TOTALCO!H913="", "",TOTALCO!H913)</f>
        <v/>
      </c>
      <c r="I386" s="12" t="str">
        <f>IF(TOTALCO!I913="", "",TOTALCO!I913)</f>
        <v/>
      </c>
      <c r="J386" s="12" t="str">
        <f>IF(TOTALCO!J913="", "",TOTALCO!J913)</f>
        <v/>
      </c>
      <c r="K386" s="12" t="str">
        <f>IF(TOTALCO!K913="", "",TOTALCO!K913)</f>
        <v/>
      </c>
      <c r="L386" s="12" t="str">
        <f>IF(TOTALCO!L913="", "",TOTALCO!L913)</f>
        <v/>
      </c>
      <c r="M386" s="12" t="str">
        <f>IF(TOTALCO!M913="", "",TOTALCO!M913)</f>
        <v/>
      </c>
      <c r="N386" s="12" t="str">
        <f>IF(TOTALCO!N913="", "",TOTALCO!N913)</f>
        <v/>
      </c>
      <c r="O386" s="12" t="str">
        <f>IF(TOTALCO!O913="", "",TOTALCO!O913)</f>
        <v/>
      </c>
      <c r="P386" s="12" t="str">
        <f>IF(TOTALCO!P913="", "",TOTALCO!P913)</f>
        <v/>
      </c>
      <c r="Q386" s="12"/>
      <c r="R386" s="13"/>
    </row>
    <row r="387" spans="1:18" ht="15" x14ac:dyDescent="0.2">
      <c r="A387" s="323">
        <f>IF(TOTALCO!A914="", "",TOTALCO!A914)</f>
        <v>1</v>
      </c>
      <c r="B387" s="4" t="str">
        <f>IF(TOTALCO!B914="", "",TOTALCO!B914)</f>
        <v xml:space="preserve">  440-RESIDENTIAL</v>
      </c>
      <c r="C387" s="4" t="str">
        <f>IF(TOTALCO!C914="", "",TOTALCO!C914)</f>
        <v/>
      </c>
      <c r="D387" s="12">
        <f>IF(TOTALCO!D914="", "",TOTALCO!D914)</f>
        <v>636753081.76955485</v>
      </c>
      <c r="E387" s="12" t="str">
        <f>IF(TOTALCO!E914="", "",TOTALCO!E914)</f>
        <v/>
      </c>
      <c r="F387" s="12">
        <f>IF(TOTALCO!F914="", "",TOTALCO!F914)</f>
        <v>599717522.08920252</v>
      </c>
      <c r="G387" s="12" t="str">
        <f>IF(TOTALCO!G914="", "",TOTALCO!G914)</f>
        <v/>
      </c>
      <c r="H387" s="12">
        <f>IF(TOTALCO!H914="", "",TOTALCO!H914)</f>
        <v>37031853.000352375</v>
      </c>
      <c r="I387" s="12">
        <f>IF(TOTALCO!I914="", "",TOTALCO!I914)</f>
        <v>3706.6799999999994</v>
      </c>
      <c r="J387" s="12" t="str">
        <f>IF(TOTALCO!J914="", "",TOTALCO!J914)</f>
        <v/>
      </c>
      <c r="K387" s="12" t="str">
        <f>IF(TOTALCO!K914="", "",TOTALCO!K914)</f>
        <v/>
      </c>
      <c r="L387" s="12">
        <f>IF(TOTALCO!L914="", "",TOTALCO!L914)</f>
        <v>3706.6799999999994</v>
      </c>
      <c r="M387" s="12" t="str">
        <f>IF(TOTALCO!M914="", "",TOTALCO!M914)</f>
        <v/>
      </c>
      <c r="N387" s="12">
        <f>IF(TOTALCO!N914="", "",TOTALCO!N914)</f>
        <v>0</v>
      </c>
      <c r="O387" s="12">
        <f>IF(TOTALCO!O914="", "",TOTALCO!O914)</f>
        <v>0</v>
      </c>
      <c r="P387" s="12">
        <f>IF(TOTALCO!P914="", "",TOTALCO!P914)</f>
        <v>0</v>
      </c>
      <c r="Q387" s="12"/>
      <c r="R387" s="13"/>
    </row>
    <row r="388" spans="1:18" ht="15" x14ac:dyDescent="0.2">
      <c r="A388" s="323">
        <f>IF(TOTALCO!A915="", "",TOTALCO!A915)</f>
        <v>2</v>
      </c>
      <c r="B388" s="4" t="str">
        <f>IF(TOTALCO!B915="", "",TOTALCO!B915)</f>
        <v xml:space="preserve">  442-COMMERCIAL</v>
      </c>
      <c r="C388" s="4" t="str">
        <f>IF(TOTALCO!C915="", "",TOTALCO!C915)</f>
        <v/>
      </c>
      <c r="D388" s="12">
        <f>IF(TOTALCO!D915="", "",TOTALCO!D915)</f>
        <v>398308301.55015475</v>
      </c>
      <c r="E388" s="12" t="str">
        <f>IF(TOTALCO!E915="", "",TOTALCO!E915)</f>
        <v/>
      </c>
      <c r="F388" s="12">
        <f>IF(TOTALCO!F915="", "",TOTALCO!F915)</f>
        <v>380413107.33968878</v>
      </c>
      <c r="G388" s="12" t="str">
        <f>IF(TOTALCO!G915="", "",TOTALCO!G915)</f>
        <v/>
      </c>
      <c r="H388" s="12">
        <f>IF(TOTALCO!H915="", "",TOTALCO!H915)</f>
        <v>17895194.210465994</v>
      </c>
      <c r="I388" s="12">
        <f>IF(TOTALCO!I915="", "",TOTALCO!I915)</f>
        <v>0</v>
      </c>
      <c r="J388" s="12" t="str">
        <f>IF(TOTALCO!J915="", "",TOTALCO!J915)</f>
        <v/>
      </c>
      <c r="K388" s="12" t="str">
        <f>IF(TOTALCO!K915="", "",TOTALCO!K915)</f>
        <v/>
      </c>
      <c r="L388" s="12">
        <f>IF(TOTALCO!L915="", "",TOTALCO!L915)</f>
        <v>0</v>
      </c>
      <c r="M388" s="12" t="str">
        <f>IF(TOTALCO!M915="", "",TOTALCO!M915)</f>
        <v/>
      </c>
      <c r="N388" s="12">
        <f>IF(TOTALCO!N915="", "",TOTALCO!N915)</f>
        <v>0</v>
      </c>
      <c r="O388" s="12">
        <f>IF(TOTALCO!O915="", "",TOTALCO!O915)</f>
        <v>0</v>
      </c>
      <c r="P388" s="12">
        <f>IF(TOTALCO!P915="", "",TOTALCO!P915)</f>
        <v>0</v>
      </c>
      <c r="Q388" s="12"/>
      <c r="R388" s="13"/>
    </row>
    <row r="389" spans="1:18" ht="15" x14ac:dyDescent="0.2">
      <c r="A389" s="323">
        <f>IF(TOTALCO!A916="", "",TOTALCO!A916)</f>
        <v>3</v>
      </c>
      <c r="B389" s="4" t="str">
        <f>IF(TOTALCO!B916="", "",TOTALCO!B916)</f>
        <v xml:space="preserve">  442-INDUSTRIAL</v>
      </c>
      <c r="C389" s="4" t="str">
        <f>IF(TOTALCO!C916="", "",TOTALCO!C916)</f>
        <v/>
      </c>
      <c r="D389" s="12">
        <f>IF(TOTALCO!D916="", "",TOTALCO!D916)</f>
        <v>392835581.57234752</v>
      </c>
      <c r="E389" s="12" t="str">
        <f>IF(TOTALCO!E916="", "",TOTALCO!E916)</f>
        <v/>
      </c>
      <c r="F389" s="12">
        <f>IF(TOTALCO!F916="", "",TOTALCO!F916)</f>
        <v>383939431.15113562</v>
      </c>
      <c r="G389" s="12" t="str">
        <f>IF(TOTALCO!G916="", "",TOTALCO!G916)</f>
        <v/>
      </c>
      <c r="H389" s="12">
        <f>IF(TOTALCO!H916="", "",TOTALCO!H916)</f>
        <v>8896150.4212119058</v>
      </c>
      <c r="I389" s="12">
        <f>IF(TOTALCO!I916="", "",TOTALCO!I916)</f>
        <v>0</v>
      </c>
      <c r="J389" s="12" t="str">
        <f>IF(TOTALCO!J916="", "",TOTALCO!J916)</f>
        <v/>
      </c>
      <c r="K389" s="12" t="str">
        <f>IF(TOTALCO!K916="", "",TOTALCO!K916)</f>
        <v/>
      </c>
      <c r="L389" s="12">
        <f>IF(TOTALCO!L916="", "",TOTALCO!L916)</f>
        <v>0</v>
      </c>
      <c r="M389" s="12" t="str">
        <f>IF(TOTALCO!M916="", "",TOTALCO!M916)</f>
        <v/>
      </c>
      <c r="N389" s="12">
        <f>IF(TOTALCO!N916="", "",TOTALCO!N916)</f>
        <v>0</v>
      </c>
      <c r="O389" s="12">
        <f>IF(TOTALCO!O916="", "",TOTALCO!O916)</f>
        <v>0</v>
      </c>
      <c r="P389" s="12">
        <f>IF(TOTALCO!P916="", "",TOTALCO!P916)</f>
        <v>0</v>
      </c>
      <c r="Q389" s="12"/>
      <c r="R389" s="13"/>
    </row>
    <row r="390" spans="1:18" ht="15" x14ac:dyDescent="0.2">
      <c r="A390" s="323">
        <f>IF(TOTALCO!A917="", "",TOTALCO!A917)</f>
        <v>4</v>
      </c>
      <c r="B390" s="4" t="str">
        <f>IF(TOTALCO!B917="", "",TOTALCO!B917)</f>
        <v xml:space="preserve">  444-PUBLIC ST &amp; HWY LIGHTING</v>
      </c>
      <c r="C390" s="4" t="str">
        <f>IF(TOTALCO!C917="", "",TOTALCO!C917)</f>
        <v/>
      </c>
      <c r="D390" s="12">
        <f>IF(TOTALCO!D917="", "",TOTALCO!D917)</f>
        <v>12435514.400482675</v>
      </c>
      <c r="E390" s="12" t="str">
        <f>IF(TOTALCO!E917="", "",TOTALCO!E917)</f>
        <v/>
      </c>
      <c r="F390" s="12">
        <f>IF(TOTALCO!F917="", "",TOTALCO!F917)</f>
        <v>12045894.309630739</v>
      </c>
      <c r="G390" s="12" t="str">
        <f>IF(TOTALCO!G917="", "",TOTALCO!G917)</f>
        <v/>
      </c>
      <c r="H390" s="12">
        <f>IF(TOTALCO!H917="", "",TOTALCO!H917)</f>
        <v>389620.09085193585</v>
      </c>
      <c r="I390" s="12">
        <f>IF(TOTALCO!I917="", "",TOTALCO!I917)</f>
        <v>0</v>
      </c>
      <c r="J390" s="12" t="str">
        <f>IF(TOTALCO!J917="", "",TOTALCO!J917)</f>
        <v/>
      </c>
      <c r="K390" s="12" t="str">
        <f>IF(TOTALCO!K917="", "",TOTALCO!K917)</f>
        <v/>
      </c>
      <c r="L390" s="12">
        <f>IF(TOTALCO!L917="", "",TOTALCO!L917)</f>
        <v>0</v>
      </c>
      <c r="M390" s="12" t="str">
        <f>IF(TOTALCO!M917="", "",TOTALCO!M917)</f>
        <v/>
      </c>
      <c r="N390" s="12">
        <f>IF(TOTALCO!N917="", "",TOTALCO!N917)</f>
        <v>0</v>
      </c>
      <c r="O390" s="12">
        <f>IF(TOTALCO!O917="", "",TOTALCO!O917)</f>
        <v>0</v>
      </c>
      <c r="P390" s="12">
        <f>IF(TOTALCO!P917="", "",TOTALCO!P917)</f>
        <v>0</v>
      </c>
      <c r="Q390" s="12"/>
      <c r="R390" s="13"/>
    </row>
    <row r="391" spans="1:18" ht="15" x14ac:dyDescent="0.2">
      <c r="A391" s="323">
        <f>IF(TOTALCO!A918="", "",TOTALCO!A918)</f>
        <v>5</v>
      </c>
      <c r="B391" s="4" t="str">
        <f>IF(TOTALCO!B918="", "",TOTALCO!B918)</f>
        <v xml:space="preserve">  445-OTHER PUBLIC AUTHORITIES</v>
      </c>
      <c r="C391" s="4" t="str">
        <f>IF(TOTALCO!C918="", "",TOTALCO!C918)</f>
        <v/>
      </c>
      <c r="D391" s="12">
        <f>IF(TOTALCO!D918="", "",TOTALCO!D918)</f>
        <v>130145506.19812074</v>
      </c>
      <c r="E391" s="12" t="str">
        <f>IF(TOTALCO!E918="", "",TOTALCO!E918)</f>
        <v/>
      </c>
      <c r="F391" s="12">
        <f>IF(TOTALCO!F918="", "",TOTALCO!F918)</f>
        <v>123359791.43385044</v>
      </c>
      <c r="G391" s="12" t="str">
        <f>IF(TOTALCO!G918="", "",TOTALCO!G918)</f>
        <v/>
      </c>
      <c r="H391" s="12">
        <f>IF(TOTALCO!H918="", "",TOTALCO!H918)</f>
        <v>6785714.7642702982</v>
      </c>
      <c r="I391" s="12">
        <f>IF(TOTALCO!I918="", "",TOTALCO!I918)</f>
        <v>0</v>
      </c>
      <c r="J391" s="12" t="str">
        <f>IF(TOTALCO!J918="", "",TOTALCO!J918)</f>
        <v/>
      </c>
      <c r="K391" s="12" t="str">
        <f>IF(TOTALCO!K918="", "",TOTALCO!K918)</f>
        <v/>
      </c>
      <c r="L391" s="12">
        <f>IF(TOTALCO!L918="", "",TOTALCO!L918)</f>
        <v>0</v>
      </c>
      <c r="M391" s="12" t="str">
        <f>IF(TOTALCO!M918="", "",TOTALCO!M918)</f>
        <v/>
      </c>
      <c r="N391" s="12">
        <f>IF(TOTALCO!N918="", "",TOTALCO!N918)</f>
        <v>0</v>
      </c>
      <c r="O391" s="12">
        <f>IF(TOTALCO!O918="", "",TOTALCO!O918)</f>
        <v>0</v>
      </c>
      <c r="P391" s="12">
        <f>IF(TOTALCO!P918="", "",TOTALCO!P918)</f>
        <v>0</v>
      </c>
      <c r="Q391" s="12"/>
      <c r="R391" s="13"/>
    </row>
    <row r="392" spans="1:18" ht="15" x14ac:dyDescent="0.2">
      <c r="A392" s="323">
        <f>IF(TOTALCO!A919="", "",TOTALCO!A919)</f>
        <v>6</v>
      </c>
      <c r="B392" s="4" t="str">
        <f>IF(TOTALCO!B919="", "",TOTALCO!B919)</f>
        <v xml:space="preserve">  447-SALES FOR RESALE-MUNICIPALS</v>
      </c>
      <c r="C392" s="4" t="str">
        <f>IF(TOTALCO!C919="", "",TOTALCO!C919)</f>
        <v/>
      </c>
      <c r="D392" s="12">
        <f>IF(TOTALCO!D919="", "",TOTALCO!D919)</f>
        <v>111592441.68546264</v>
      </c>
      <c r="E392" s="12" t="str">
        <f>IF(TOTALCO!E919="", "",TOTALCO!E919)</f>
        <v/>
      </c>
      <c r="F392" s="12">
        <f>IF(TOTALCO!F919="", "",TOTALCO!F919)</f>
        <v>0</v>
      </c>
      <c r="G392" s="12" t="str">
        <f>IF(TOTALCO!G919="", "",TOTALCO!G919)</f>
        <v/>
      </c>
      <c r="H392" s="12">
        <f>IF(TOTALCO!H919="", "",TOTALCO!H919)</f>
        <v>0</v>
      </c>
      <c r="I392" s="12">
        <f>IF(TOTALCO!I919="", "",TOTALCO!I919)</f>
        <v>111592441.68546264</v>
      </c>
      <c r="J392" s="12" t="str">
        <f>IF(TOTALCO!J919="", "",TOTALCO!J919)</f>
        <v/>
      </c>
      <c r="K392" s="12" t="str">
        <f>IF(TOTALCO!K919="", "",TOTALCO!K919)</f>
        <v/>
      </c>
      <c r="L392" s="12">
        <f>IF(TOTALCO!L919="", "",TOTALCO!L919)</f>
        <v>0</v>
      </c>
      <c r="M392" s="12" t="str">
        <f>IF(TOTALCO!M919="", "",TOTALCO!M919)</f>
        <v/>
      </c>
      <c r="N392" s="12">
        <f>IF(TOTALCO!N919="", "",TOTALCO!N919)</f>
        <v>111592441.68546264</v>
      </c>
      <c r="O392" s="12">
        <f>IF(TOTALCO!O919="", "",TOTALCO!O919)</f>
        <v>34576695.387562007</v>
      </c>
      <c r="P392" s="12">
        <f>IF(TOTALCO!P919="", "",TOTALCO!P919)</f>
        <v>77015746.297900632</v>
      </c>
      <c r="Q392" s="12"/>
      <c r="R392" s="13"/>
    </row>
    <row r="393" spans="1:18" ht="15" x14ac:dyDescent="0.2">
      <c r="A393" s="323">
        <f>IF(TOTALCO!A920="", "",TOTALCO!A920)</f>
        <v>7</v>
      </c>
      <c r="B393" s="4" t="str">
        <f>IF(TOTALCO!B920="", "",TOTALCO!B920)</f>
        <v xml:space="preserve">  447-SALES FOR RESALE-BORDERLINE</v>
      </c>
      <c r="C393" s="4" t="str">
        <f>IF(TOTALCO!C920="", "",TOTALCO!C920)</f>
        <v/>
      </c>
      <c r="D393" s="12">
        <f>IF(TOTALCO!D920="", "",TOTALCO!D920)</f>
        <v>3198.182756594138</v>
      </c>
      <c r="E393" s="12" t="str">
        <f>IF(TOTALCO!E920="", "",TOTALCO!E920)</f>
        <v/>
      </c>
      <c r="F393" s="12">
        <f>IF(TOTALCO!F920="", "",TOTALCO!F920)</f>
        <v>0</v>
      </c>
      <c r="G393" s="12" t="str">
        <f>IF(TOTALCO!G920="", "",TOTALCO!G920)</f>
        <v/>
      </c>
      <c r="H393" s="12">
        <f>IF(TOTALCO!H920="", "",TOTALCO!H920)</f>
        <v>3198.182756594138</v>
      </c>
      <c r="I393" s="12">
        <f>IF(TOTALCO!I920="", "",TOTALCO!I920)</f>
        <v>0</v>
      </c>
      <c r="J393" s="12" t="str">
        <f>IF(TOTALCO!J920="", "",TOTALCO!J920)</f>
        <v/>
      </c>
      <c r="K393" s="12" t="str">
        <f>IF(TOTALCO!K920="", "",TOTALCO!K920)</f>
        <v/>
      </c>
      <c r="L393" s="12">
        <f>IF(TOTALCO!L920="", "",TOTALCO!L920)</f>
        <v>0</v>
      </c>
      <c r="M393" s="12" t="str">
        <f>IF(TOTALCO!M920="", "",TOTALCO!M920)</f>
        <v/>
      </c>
      <c r="N393" s="12">
        <f>IF(TOTALCO!N920="", "",TOTALCO!N920)</f>
        <v>0</v>
      </c>
      <c r="O393" s="12">
        <f>IF(TOTALCO!O920="", "",TOTALCO!O920)</f>
        <v>0</v>
      </c>
      <c r="P393" s="12">
        <f>IF(TOTALCO!P920="", "",TOTALCO!P920)</f>
        <v>0</v>
      </c>
      <c r="Q393" s="12"/>
      <c r="R393" s="13"/>
    </row>
    <row r="394" spans="1:18" ht="15" x14ac:dyDescent="0.2">
      <c r="A394" s="323">
        <f>IF(TOTALCO!A921="", "",TOTALCO!A921)</f>
        <v>8</v>
      </c>
      <c r="B394" s="4" t="str">
        <f>IF(TOTALCO!B921="", "",TOTALCO!B921)</f>
        <v xml:space="preserve">  447-SALES FOR RESALE-OFF SYSTEM:</v>
      </c>
      <c r="C394" s="4" t="str">
        <f>IF(TOTALCO!C921="", "",TOTALCO!C921)</f>
        <v/>
      </c>
      <c r="D394" s="12" t="str">
        <f>IF(TOTALCO!D921="", "",TOTALCO!D921)</f>
        <v/>
      </c>
      <c r="E394" s="12" t="str">
        <f>IF(TOTALCO!E921="", "",TOTALCO!E921)</f>
        <v/>
      </c>
      <c r="F394" s="12" t="str">
        <f>IF(TOTALCO!F921="", "",TOTALCO!F921)</f>
        <v/>
      </c>
      <c r="G394" s="12" t="str">
        <f>IF(TOTALCO!G921="", "",TOTALCO!G921)</f>
        <v/>
      </c>
      <c r="H394" s="12" t="str">
        <f>IF(TOTALCO!H921="", "",TOTALCO!H921)</f>
        <v/>
      </c>
      <c r="I394" s="12" t="str">
        <f>IF(TOTALCO!I921="", "",TOTALCO!I921)</f>
        <v/>
      </c>
      <c r="J394" s="12" t="str">
        <f>IF(TOTALCO!J921="", "",TOTALCO!J921)</f>
        <v/>
      </c>
      <c r="K394" s="12" t="str">
        <f>IF(TOTALCO!K921="", "",TOTALCO!K921)</f>
        <v/>
      </c>
      <c r="L394" s="12" t="str">
        <f>IF(TOTALCO!L921="", "",TOTALCO!L921)</f>
        <v/>
      </c>
      <c r="M394" s="12" t="str">
        <f>IF(TOTALCO!M921="", "",TOTALCO!M921)</f>
        <v/>
      </c>
      <c r="N394" s="12" t="str">
        <f>IF(TOTALCO!N921="", "",TOTALCO!N921)</f>
        <v/>
      </c>
      <c r="O394" s="12" t="str">
        <f>IF(TOTALCO!O921="", "",TOTALCO!O921)</f>
        <v/>
      </c>
      <c r="P394" s="12" t="str">
        <f>IF(TOTALCO!P921="", "",TOTALCO!P921)</f>
        <v/>
      </c>
      <c r="Q394" s="12"/>
      <c r="R394" s="13"/>
    </row>
    <row r="395" spans="1:18" ht="15" x14ac:dyDescent="0.2">
      <c r="A395" s="323">
        <f>IF(TOTALCO!A922="", "",TOTALCO!A922)</f>
        <v>9</v>
      </c>
      <c r="B395" s="4" t="str">
        <f>IF(TOTALCO!B922="", "",TOTALCO!B922)</f>
        <v xml:space="preserve">              DEMAND</v>
      </c>
      <c r="C395" s="4" t="str">
        <f>IF(TOTALCO!C922="", "",TOTALCO!C922)</f>
        <v>DEMPROD</v>
      </c>
      <c r="D395" s="12">
        <f ca="1">IF(TOTALCO!D922="", "",TOTALCO!D922)</f>
        <v>0</v>
      </c>
      <c r="E395" s="12" t="str">
        <f>IF(TOTALCO!E922="", "",TOTALCO!E922)</f>
        <v/>
      </c>
      <c r="F395" s="12">
        <f ca="1">IF(TOTALCO!F922="", "",TOTALCO!F922)</f>
        <v>0</v>
      </c>
      <c r="G395" s="12" t="str">
        <f>IF(TOTALCO!G922="", "",TOTALCO!G922)</f>
        <v/>
      </c>
      <c r="H395" s="12">
        <f ca="1">IF(TOTALCO!H922="", "",TOTALCO!H922)</f>
        <v>0</v>
      </c>
      <c r="I395" s="12">
        <f ca="1">IF(TOTALCO!I922="", "",TOTALCO!I922)</f>
        <v>0</v>
      </c>
      <c r="J395" s="12" t="str">
        <f>IF(TOTALCO!J922="", "",TOTALCO!J922)</f>
        <v/>
      </c>
      <c r="K395" s="12" t="str">
        <f>IF(TOTALCO!K922="", "",TOTALCO!K922)</f>
        <v/>
      </c>
      <c r="L395" s="12">
        <f ca="1">IF(TOTALCO!L922="", "",TOTALCO!L922)</f>
        <v>0</v>
      </c>
      <c r="M395" s="12" t="str">
        <f>IF(TOTALCO!M922="", "",TOTALCO!M922)</f>
        <v/>
      </c>
      <c r="N395" s="12">
        <f ca="1">IF(TOTALCO!N922="", "",TOTALCO!N922)</f>
        <v>0</v>
      </c>
      <c r="O395" s="12">
        <f ca="1">IF(TOTALCO!O922="", "",TOTALCO!O922)</f>
        <v>0</v>
      </c>
      <c r="P395" s="12">
        <f ca="1">IF(TOTALCO!P922="", "",TOTALCO!P922)</f>
        <v>0</v>
      </c>
      <c r="Q395" s="12"/>
      <c r="R395" s="13"/>
    </row>
    <row r="396" spans="1:18" ht="15" x14ac:dyDescent="0.2">
      <c r="A396" s="323">
        <f>IF(TOTALCO!A923="", "",TOTALCO!A923)</f>
        <v>10</v>
      </c>
      <c r="B396" s="4" t="str">
        <f>IF(TOTALCO!B923="", "",TOTALCO!B923)</f>
        <v xml:space="preserve">              ENERGY</v>
      </c>
      <c r="C396" s="4" t="str">
        <f>IF(TOTALCO!C923="", "",TOTALCO!C923)</f>
        <v>ENERGY</v>
      </c>
      <c r="D396" s="12">
        <f ca="1">IF(TOTALCO!D923="", "",TOTALCO!D923)</f>
        <v>19566109.554343909</v>
      </c>
      <c r="E396" s="12" t="str">
        <f>IF(TOTALCO!E923="", "",TOTALCO!E923)</f>
        <v/>
      </c>
      <c r="F396" s="12">
        <f ca="1">IF(TOTALCO!F923="", "",TOTALCO!F923)</f>
        <v>17223346.175184157</v>
      </c>
      <c r="G396" s="12" t="str">
        <f>IF(TOTALCO!G923="", "",TOTALCO!G923)</f>
        <v/>
      </c>
      <c r="H396" s="12">
        <f ca="1">IF(TOTALCO!H923="", "",TOTALCO!H923)</f>
        <v>702633.96920426679</v>
      </c>
      <c r="I396" s="12">
        <f ca="1">IF(TOTALCO!I923="", "",TOTALCO!I923)</f>
        <v>1640129.4099554862</v>
      </c>
      <c r="J396" s="12" t="str">
        <f>IF(TOTALCO!J923="", "",TOTALCO!J923)</f>
        <v/>
      </c>
      <c r="K396" s="12" t="str">
        <f>IF(TOTALCO!K923="", "",TOTALCO!K923)</f>
        <v/>
      </c>
      <c r="L396" s="12">
        <f ca="1">IF(TOTALCO!L923="", "",TOTALCO!L923)</f>
        <v>77.082285248219421</v>
      </c>
      <c r="M396" s="12" t="str">
        <f>IF(TOTALCO!M923="", "",TOTALCO!M923)</f>
        <v/>
      </c>
      <c r="N396" s="12">
        <f ca="1">IF(TOTALCO!N923="", "",TOTALCO!N923)</f>
        <v>1640052.327670238</v>
      </c>
      <c r="O396" s="12">
        <f ca="1">IF(TOTALCO!O923="", "",TOTALCO!O923)</f>
        <v>524769.18009515724</v>
      </c>
      <c r="P396" s="12">
        <f ca="1">IF(TOTALCO!P923="", "",TOTALCO!P923)</f>
        <v>1115283.1475750806</v>
      </c>
      <c r="Q396" s="12"/>
      <c r="R396" s="13"/>
    </row>
    <row r="397" spans="1:18" ht="15" x14ac:dyDescent="0.2">
      <c r="A397" s="323">
        <f>IF(TOTALCO!A924="", "",TOTALCO!A924)</f>
        <v>11</v>
      </c>
      <c r="B397" s="4" t="str">
        <f>IF(TOTALCO!B924="", "",TOTALCO!B924)</f>
        <v xml:space="preserve">  TOTAL 447-OFF SYSTEM</v>
      </c>
      <c r="C397" s="4" t="str">
        <f>IF(TOTALCO!C924="", "",TOTALCO!C924)</f>
        <v/>
      </c>
      <c r="D397" s="12">
        <f ca="1">IF(TOTALCO!D924="", "",TOTALCO!D924)</f>
        <v>19566109.554343909</v>
      </c>
      <c r="E397" s="12" t="str">
        <f>IF(TOTALCO!E924="", "",TOTALCO!E924)</f>
        <v/>
      </c>
      <c r="F397" s="12">
        <f ca="1">IF(TOTALCO!F924="", "",TOTALCO!F924)</f>
        <v>17223346.175184157</v>
      </c>
      <c r="G397" s="12" t="str">
        <f>IF(TOTALCO!G924="", "",TOTALCO!G924)</f>
        <v/>
      </c>
      <c r="H397" s="12">
        <f ca="1">IF(TOTALCO!H924="", "",TOTALCO!H924)</f>
        <v>702633.96920426679</v>
      </c>
      <c r="I397" s="12">
        <f ca="1">IF(TOTALCO!I924="", "",TOTALCO!I924)</f>
        <v>1640129.4099554862</v>
      </c>
      <c r="J397" s="12" t="str">
        <f>IF(TOTALCO!J924="", "",TOTALCO!J924)</f>
        <v/>
      </c>
      <c r="K397" s="12" t="str">
        <f>IF(TOTALCO!K924="", "",TOTALCO!K924)</f>
        <v/>
      </c>
      <c r="L397" s="12">
        <f ca="1">IF(TOTALCO!L924="", "",TOTALCO!L924)</f>
        <v>77.082285248219421</v>
      </c>
      <c r="M397" s="12" t="str">
        <f>IF(TOTALCO!M924="", "",TOTALCO!M924)</f>
        <v/>
      </c>
      <c r="N397" s="12">
        <f ca="1">IF(TOTALCO!N924="", "",TOTALCO!N924)</f>
        <v>1640052.327670238</v>
      </c>
      <c r="O397" s="12">
        <f ca="1">IF(TOTALCO!O924="", "",TOTALCO!O924)</f>
        <v>524769.18009515724</v>
      </c>
      <c r="P397" s="12">
        <f ca="1">IF(TOTALCO!P924="", "",TOTALCO!P924)</f>
        <v>1115283.1475750806</v>
      </c>
      <c r="Q397" s="12"/>
      <c r="R397" s="13"/>
    </row>
    <row r="398" spans="1:18" ht="15" x14ac:dyDescent="0.2">
      <c r="A398" s="323" t="str">
        <f>IF(TOTALCO!A925="", "",TOTALCO!A925)</f>
        <v/>
      </c>
      <c r="B398" s="4" t="str">
        <f>IF(TOTALCO!B925="", "",TOTALCO!B925)</f>
        <v/>
      </c>
      <c r="C398" s="4" t="str">
        <f>IF(TOTALCO!C925="", "",TOTALCO!C925)</f>
        <v/>
      </c>
      <c r="D398" s="12" t="str">
        <f>IF(TOTALCO!D925="", "",TOTALCO!D925)</f>
        <v/>
      </c>
      <c r="E398" s="12" t="str">
        <f>IF(TOTALCO!E925="", "",TOTALCO!E925)</f>
        <v/>
      </c>
      <c r="F398" s="12" t="str">
        <f>IF(TOTALCO!F925="", "",TOTALCO!F925)</f>
        <v/>
      </c>
      <c r="G398" s="12" t="str">
        <f>IF(TOTALCO!G925="", "",TOTALCO!G925)</f>
        <v/>
      </c>
      <c r="H398" s="12" t="str">
        <f>IF(TOTALCO!H925="", "",TOTALCO!H925)</f>
        <v/>
      </c>
      <c r="I398" s="12" t="str">
        <f>IF(TOTALCO!I925="", "",TOTALCO!I925)</f>
        <v/>
      </c>
      <c r="J398" s="12" t="str">
        <f>IF(TOTALCO!J925="", "",TOTALCO!J925)</f>
        <v/>
      </c>
      <c r="K398" s="12" t="str">
        <f>IF(TOTALCO!K925="", "",TOTALCO!K925)</f>
        <v/>
      </c>
      <c r="L398" s="12" t="str">
        <f>IF(TOTALCO!L925="", "",TOTALCO!L925)</f>
        <v/>
      </c>
      <c r="M398" s="12" t="str">
        <f>IF(TOTALCO!M925="", "",TOTALCO!M925)</f>
        <v/>
      </c>
      <c r="N398" s="12" t="str">
        <f>IF(TOTALCO!N925="", "",TOTALCO!N925)</f>
        <v/>
      </c>
      <c r="O398" s="12" t="str">
        <f>IF(TOTALCO!O925="", "",TOTALCO!O925)</f>
        <v/>
      </c>
      <c r="P398" s="12" t="str">
        <f>IF(TOTALCO!P925="", "",TOTALCO!P925)</f>
        <v/>
      </c>
      <c r="Q398" s="12"/>
      <c r="R398" s="13"/>
    </row>
    <row r="399" spans="1:18" ht="15" x14ac:dyDescent="0.2">
      <c r="A399" s="323">
        <f>IF(TOTALCO!A926="", "",TOTALCO!A926)</f>
        <v>12</v>
      </c>
      <c r="B399" s="4" t="str">
        <f>IF(TOTALCO!B926="", "",TOTALCO!B926)</f>
        <v xml:space="preserve">  449-PROVISION FOR RATE REFUND</v>
      </c>
      <c r="C399" s="4" t="str">
        <f>IF(TOTALCO!C926="", "",TOTALCO!C926)</f>
        <v/>
      </c>
      <c r="D399" s="12">
        <f>IF(TOTALCO!D926="", "",TOTALCO!D926)</f>
        <v>0</v>
      </c>
      <c r="E399" s="12" t="str">
        <f>IF(TOTALCO!E926="", "",TOTALCO!E926)</f>
        <v/>
      </c>
      <c r="F399" s="12">
        <f>IF(TOTALCO!F926="", "",TOTALCO!F926)</f>
        <v>0</v>
      </c>
      <c r="G399" s="12" t="str">
        <f>IF(TOTALCO!G926="", "",TOTALCO!G926)</f>
        <v/>
      </c>
      <c r="H399" s="12">
        <f>IF(TOTALCO!H926="", "",TOTALCO!H926)</f>
        <v>0</v>
      </c>
      <c r="I399" s="12">
        <f>IF(TOTALCO!I926="", "",TOTALCO!I926)</f>
        <v>0</v>
      </c>
      <c r="J399" s="12" t="str">
        <f>IF(TOTALCO!J926="", "",TOTALCO!J926)</f>
        <v/>
      </c>
      <c r="K399" s="12" t="str">
        <f>IF(TOTALCO!K926="", "",TOTALCO!K926)</f>
        <v/>
      </c>
      <c r="L399" s="12">
        <f>IF(TOTALCO!L926="", "",TOTALCO!L926)</f>
        <v>0</v>
      </c>
      <c r="M399" s="12" t="str">
        <f>IF(TOTALCO!M926="", "",TOTALCO!M926)</f>
        <v/>
      </c>
      <c r="N399" s="12">
        <f>IF(TOTALCO!N926="", "",TOTALCO!N926)</f>
        <v>0</v>
      </c>
      <c r="O399" s="12">
        <f>IF(TOTALCO!O926="", "",TOTALCO!O926)</f>
        <v>0</v>
      </c>
      <c r="P399" s="12">
        <f>IF(TOTALCO!P926="", "",TOTALCO!P926)</f>
        <v>0</v>
      </c>
      <c r="Q399" s="12"/>
      <c r="R399" s="13"/>
    </row>
    <row r="400" spans="1:18" ht="15" x14ac:dyDescent="0.2">
      <c r="A400" s="323" t="str">
        <f>IF(TOTALCO!A927="", "",TOTALCO!A927)</f>
        <v/>
      </c>
      <c r="B400" s="4" t="str">
        <f>IF(TOTALCO!B927="", "",TOTALCO!B927)</f>
        <v/>
      </c>
      <c r="C400" s="4" t="str">
        <f>IF(TOTALCO!C927="", "",TOTALCO!C927)</f>
        <v/>
      </c>
      <c r="D400" s="12" t="str">
        <f>IF(TOTALCO!D927="", "",TOTALCO!D927)</f>
        <v/>
      </c>
      <c r="E400" s="12" t="str">
        <f>IF(TOTALCO!E927="", "",TOTALCO!E927)</f>
        <v/>
      </c>
      <c r="F400" s="12" t="str">
        <f>IF(TOTALCO!F927="", "",TOTALCO!F927)</f>
        <v/>
      </c>
      <c r="G400" s="12" t="str">
        <f>IF(TOTALCO!G927="", "",TOTALCO!G927)</f>
        <v/>
      </c>
      <c r="H400" s="12" t="str">
        <f>IF(TOTALCO!H927="", "",TOTALCO!H927)</f>
        <v/>
      </c>
      <c r="I400" s="12" t="str">
        <f>IF(TOTALCO!I927="", "",TOTALCO!I927)</f>
        <v/>
      </c>
      <c r="J400" s="12" t="str">
        <f>IF(TOTALCO!J927="", "",TOTALCO!J927)</f>
        <v/>
      </c>
      <c r="K400" s="12" t="str">
        <f>IF(TOTALCO!K927="", "",TOTALCO!K927)</f>
        <v/>
      </c>
      <c r="L400" s="12" t="str">
        <f>IF(TOTALCO!L927="", "",TOTALCO!L927)</f>
        <v/>
      </c>
      <c r="M400" s="12" t="str">
        <f>IF(TOTALCO!M927="", "",TOTALCO!M927)</f>
        <v/>
      </c>
      <c r="N400" s="12" t="str">
        <f>IF(TOTALCO!N927="", "",TOTALCO!N927)</f>
        <v/>
      </c>
      <c r="O400" s="12" t="str">
        <f>IF(TOTALCO!O927="", "",TOTALCO!O927)</f>
        <v/>
      </c>
      <c r="P400" s="12" t="str">
        <f>IF(TOTALCO!P927="", "",TOTALCO!P927)</f>
        <v/>
      </c>
      <c r="Q400" s="12"/>
      <c r="R400" s="13"/>
    </row>
    <row r="401" spans="1:18" ht="15" x14ac:dyDescent="0.2">
      <c r="A401" s="323">
        <f>IF(TOTALCO!A928="", "",TOTALCO!A928)</f>
        <v>13</v>
      </c>
      <c r="B401" s="4" t="str">
        <f>IF(TOTALCO!B928="", "",TOTALCO!B928)</f>
        <v>TOTAL ELECTRIC SALES REVENUES</v>
      </c>
      <c r="C401" s="4" t="str">
        <f>IF(TOTALCO!C928="", "",TOTALCO!C928)</f>
        <v/>
      </c>
      <c r="D401" s="12">
        <f ca="1">IF(TOTALCO!D928="", "",TOTALCO!D928)</f>
        <v>1701639734.9132237</v>
      </c>
      <c r="E401" s="12" t="str">
        <f>IF(TOTALCO!E928="", "",TOTALCO!E928)</f>
        <v/>
      </c>
      <c r="F401" s="12">
        <f ca="1">IF(TOTALCO!F928="", "",TOTALCO!F928)</f>
        <v>1516699092.4986923</v>
      </c>
      <c r="G401" s="12" t="str">
        <f>IF(TOTALCO!G928="", "",TOTALCO!G928)</f>
        <v/>
      </c>
      <c r="H401" s="12">
        <f ca="1">IF(TOTALCO!H928="", "",TOTALCO!H928)</f>
        <v>71704364.639113352</v>
      </c>
      <c r="I401" s="12">
        <f ca="1">IF(TOTALCO!I928="", "",TOTALCO!I928)</f>
        <v>113236277.77541812</v>
      </c>
      <c r="J401" s="12" t="str">
        <f>IF(TOTALCO!J928="", "",TOTALCO!J928)</f>
        <v/>
      </c>
      <c r="K401" s="12" t="str">
        <f>IF(TOTALCO!K928="", "",TOTALCO!K928)</f>
        <v/>
      </c>
      <c r="L401" s="12">
        <f ca="1">IF(TOTALCO!L928="", "",TOTALCO!L928)</f>
        <v>3783.7622852482186</v>
      </c>
      <c r="M401" s="12" t="str">
        <f>IF(TOTALCO!M928="", "",TOTALCO!M928)</f>
        <v/>
      </c>
      <c r="N401" s="12">
        <f ca="1">IF(TOTALCO!N928="", "",TOTALCO!N928)</f>
        <v>113232494.01313287</v>
      </c>
      <c r="O401" s="12">
        <f ca="1">IF(TOTALCO!O928="", "",TOTALCO!O928)</f>
        <v>35101464.567657165</v>
      </c>
      <c r="P401" s="12">
        <f ca="1">IF(TOTALCO!P928="", "",TOTALCO!P928)</f>
        <v>78131029.445475712</v>
      </c>
      <c r="Q401" s="12"/>
      <c r="R401" s="13"/>
    </row>
    <row r="402" spans="1:18" ht="15" x14ac:dyDescent="0.2">
      <c r="A402" s="323" t="str">
        <f>IF(TOTALCO!A929="", "",TOTALCO!A929)</f>
        <v/>
      </c>
      <c r="B402" s="4" t="str">
        <f>IF(TOTALCO!B929="", "",TOTALCO!B929)</f>
        <v/>
      </c>
      <c r="C402" s="4" t="str">
        <f>IF(TOTALCO!C929="", "",TOTALCO!C929)</f>
        <v/>
      </c>
      <c r="D402" s="12" t="str">
        <f>IF(TOTALCO!D929="", "",TOTALCO!D929)</f>
        <v/>
      </c>
      <c r="E402" s="12" t="str">
        <f>IF(TOTALCO!E929="", "",TOTALCO!E929)</f>
        <v/>
      </c>
      <c r="F402" s="12" t="str">
        <f>IF(TOTALCO!F929="", "",TOTALCO!F929)</f>
        <v/>
      </c>
      <c r="G402" s="12" t="str">
        <f>IF(TOTALCO!G929="", "",TOTALCO!G929)</f>
        <v/>
      </c>
      <c r="H402" s="12" t="str">
        <f>IF(TOTALCO!H929="", "",TOTALCO!H929)</f>
        <v/>
      </c>
      <c r="I402" s="12" t="str">
        <f>IF(TOTALCO!I929="", "",TOTALCO!I929)</f>
        <v/>
      </c>
      <c r="J402" s="12" t="str">
        <f>IF(TOTALCO!J929="", "",TOTALCO!J929)</f>
        <v/>
      </c>
      <c r="K402" s="12" t="str">
        <f>IF(TOTALCO!K929="", "",TOTALCO!K929)</f>
        <v/>
      </c>
      <c r="L402" s="12" t="str">
        <f>IF(TOTALCO!L929="", "",TOTALCO!L929)</f>
        <v/>
      </c>
      <c r="M402" s="12" t="str">
        <f>IF(TOTALCO!M929="", "",TOTALCO!M929)</f>
        <v/>
      </c>
      <c r="N402" s="12" t="str">
        <f>IF(TOTALCO!N929="", "",TOTALCO!N929)</f>
        <v/>
      </c>
      <c r="O402" s="12" t="str">
        <f>IF(TOTALCO!O929="", "",TOTALCO!O929)</f>
        <v/>
      </c>
      <c r="P402" s="12" t="str">
        <f>IF(TOTALCO!P929="", "",TOTALCO!P929)</f>
        <v/>
      </c>
      <c r="Q402" s="12"/>
      <c r="R402" s="13"/>
    </row>
    <row r="403" spans="1:18" ht="15" x14ac:dyDescent="0.2">
      <c r="A403" s="323" t="str">
        <f>IF(TOTALCO!A930="", "",TOTALCO!A930)</f>
        <v/>
      </c>
      <c r="B403" s="4" t="str">
        <f>IF(TOTALCO!B930="", "",TOTALCO!B930)</f>
        <v>OTHER OPERATING REVENUES</v>
      </c>
      <c r="C403" s="4" t="str">
        <f>IF(TOTALCO!C930="", "",TOTALCO!C930)</f>
        <v/>
      </c>
      <c r="D403" s="12" t="str">
        <f>IF(TOTALCO!D930="", "",TOTALCO!D930)</f>
        <v/>
      </c>
      <c r="E403" s="12" t="str">
        <f>IF(TOTALCO!E930="", "",TOTALCO!E930)</f>
        <v/>
      </c>
      <c r="F403" s="12" t="str">
        <f>IF(TOTALCO!F930="", "",TOTALCO!F930)</f>
        <v/>
      </c>
      <c r="G403" s="12" t="str">
        <f>IF(TOTALCO!G930="", "",TOTALCO!G930)</f>
        <v/>
      </c>
      <c r="H403" s="12" t="str">
        <f>IF(TOTALCO!H930="", "",TOTALCO!H930)</f>
        <v/>
      </c>
      <c r="I403" s="12" t="str">
        <f>IF(TOTALCO!I930="", "",TOTALCO!I930)</f>
        <v/>
      </c>
      <c r="J403" s="12" t="str">
        <f>IF(TOTALCO!J930="", "",TOTALCO!J930)</f>
        <v/>
      </c>
      <c r="K403" s="12" t="str">
        <f>IF(TOTALCO!K930="", "",TOTALCO!K930)</f>
        <v/>
      </c>
      <c r="L403" s="12" t="str">
        <f>IF(TOTALCO!L930="", "",TOTALCO!L930)</f>
        <v/>
      </c>
      <c r="M403" s="12" t="str">
        <f>IF(TOTALCO!M930="", "",TOTALCO!M930)</f>
        <v/>
      </c>
      <c r="N403" s="12" t="str">
        <f>IF(TOTALCO!N930="", "",TOTALCO!N930)</f>
        <v/>
      </c>
      <c r="O403" s="12" t="str">
        <f>IF(TOTALCO!O930="", "",TOTALCO!O930)</f>
        <v/>
      </c>
      <c r="P403" s="12" t="str">
        <f>IF(TOTALCO!P930="", "",TOTALCO!P930)</f>
        <v/>
      </c>
      <c r="Q403" s="12"/>
      <c r="R403" s="13"/>
    </row>
    <row r="404" spans="1:18" ht="15" x14ac:dyDescent="0.2">
      <c r="A404" s="323">
        <f>IF(TOTALCO!A931="", "",TOTALCO!A931)</f>
        <v>14</v>
      </c>
      <c r="B404" s="4" t="str">
        <f>IF(TOTALCO!B931="", "",TOTALCO!B931)</f>
        <v xml:space="preserve">  450-LATE PAYMENT CHARGES</v>
      </c>
      <c r="C404" s="4" t="str">
        <f>IF(TOTALCO!C931="", "",TOTALCO!C931)</f>
        <v>DIR450REV</v>
      </c>
      <c r="D404" s="12">
        <f ca="1">IF(TOTALCO!D931="", "",TOTALCO!D931)</f>
        <v>4217202.873333334</v>
      </c>
      <c r="E404" s="12" t="str">
        <f>IF(TOTALCO!E931="", "",TOTALCO!E931)</f>
        <v/>
      </c>
      <c r="F404" s="12">
        <f ca="1">IF(TOTALCO!F931="", "",TOTALCO!F931)</f>
        <v>4052472.731854388</v>
      </c>
      <c r="G404" s="12" t="str">
        <f>IF(TOTALCO!G931="", "",TOTALCO!G931)</f>
        <v/>
      </c>
      <c r="H404" s="12">
        <f ca="1">IF(TOTALCO!H931="", "",TOTALCO!H931)</f>
        <v>164598.33428258865</v>
      </c>
      <c r="I404" s="12">
        <f ca="1">IF(TOTALCO!I931="", "",TOTALCO!I931)</f>
        <v>131.80719635766738</v>
      </c>
      <c r="J404" s="12" t="str">
        <f>IF(TOTALCO!J931="", "",TOTALCO!J931)</f>
        <v/>
      </c>
      <c r="K404" s="12" t="str">
        <f>IF(TOTALCO!K931="", "",TOTALCO!K931)</f>
        <v/>
      </c>
      <c r="L404" s="12">
        <f ca="1">IF(TOTALCO!L931="", "",TOTALCO!L931)</f>
        <v>0</v>
      </c>
      <c r="M404" s="12" t="str">
        <f>IF(TOTALCO!M931="", "",TOTALCO!M931)</f>
        <v/>
      </c>
      <c r="N404" s="12">
        <f ca="1">IF(TOTALCO!N931="", "",TOTALCO!N931)</f>
        <v>131.80719635766738</v>
      </c>
      <c r="O404" s="12">
        <f ca="1">IF(TOTALCO!O931="", "",TOTALCO!O931)</f>
        <v>29.585139040042744</v>
      </c>
      <c r="P404" s="12">
        <f ca="1">IF(TOTALCO!P931="", "",TOTALCO!P931)</f>
        <v>102.22205731762463</v>
      </c>
      <c r="Q404" s="12"/>
      <c r="R404" s="13"/>
    </row>
    <row r="405" spans="1:18" ht="15" x14ac:dyDescent="0.2">
      <c r="A405" s="323">
        <f>IF(TOTALCO!A932="", "",TOTALCO!A932)</f>
        <v>15</v>
      </c>
      <c r="B405" s="4" t="str">
        <f>IF(TOTALCO!B932="", "",TOTALCO!B932)</f>
        <v xml:space="preserve">  451-RECONNECT CHARGES</v>
      </c>
      <c r="C405" s="4" t="str">
        <f>IF(TOTALCO!C932="", "",TOTALCO!C932)</f>
        <v>DIR451REC</v>
      </c>
      <c r="D405" s="12">
        <f ca="1">IF(TOTALCO!D932="", "",TOTALCO!D932)</f>
        <v>2332613.8166666655</v>
      </c>
      <c r="E405" s="12" t="str">
        <f>IF(TOTALCO!E932="", "",TOTALCO!E932)</f>
        <v/>
      </c>
      <c r="F405" s="12">
        <f ca="1">IF(TOTALCO!F932="", "",TOTALCO!F932)</f>
        <v>2184498.593804033</v>
      </c>
      <c r="G405" s="12" t="str">
        <f>IF(TOTALCO!G932="", "",TOTALCO!G932)</f>
        <v/>
      </c>
      <c r="H405" s="12">
        <f ca="1">IF(TOTALCO!H932="", "",TOTALCO!H932)</f>
        <v>148115.22286263265</v>
      </c>
      <c r="I405" s="12">
        <f ca="1">IF(TOTALCO!I932="", "",TOTALCO!I932)</f>
        <v>0</v>
      </c>
      <c r="J405" s="12" t="str">
        <f>IF(TOTALCO!J932="", "",TOTALCO!J932)</f>
        <v/>
      </c>
      <c r="K405" s="12" t="str">
        <f>IF(TOTALCO!K932="", "",TOTALCO!K932)</f>
        <v/>
      </c>
      <c r="L405" s="12">
        <f ca="1">IF(TOTALCO!L932="", "",TOTALCO!L932)</f>
        <v>0</v>
      </c>
      <c r="M405" s="12" t="str">
        <f>IF(TOTALCO!M932="", "",TOTALCO!M932)</f>
        <v/>
      </c>
      <c r="N405" s="12">
        <f ca="1">IF(TOTALCO!N932="", "",TOTALCO!N932)</f>
        <v>0</v>
      </c>
      <c r="O405" s="12">
        <f ca="1">IF(TOTALCO!O932="", "",TOTALCO!O932)</f>
        <v>0</v>
      </c>
      <c r="P405" s="12">
        <f ca="1">IF(TOTALCO!P932="", "",TOTALCO!P932)</f>
        <v>0</v>
      </c>
      <c r="Q405" s="12"/>
      <c r="R405" s="13"/>
    </row>
    <row r="406" spans="1:18" ht="15" x14ac:dyDescent="0.2">
      <c r="A406" s="323">
        <f>IF(TOTALCO!A933="", "",TOTALCO!A933)</f>
        <v>16</v>
      </c>
      <c r="B406" s="4" t="str">
        <f>IF(TOTALCO!B933="", "",TOTALCO!B933)</f>
        <v xml:space="preserve">  451-OTHER SERVICE CHARGES</v>
      </c>
      <c r="C406" s="4" t="str">
        <f>IF(TOTALCO!C933="", "",TOTALCO!C933)</f>
        <v>DIR451OTH</v>
      </c>
      <c r="D406" s="12">
        <f ca="1">IF(TOTALCO!D933="", "",TOTALCO!D933)</f>
        <v>60783.496666666717</v>
      </c>
      <c r="E406" s="12" t="str">
        <f>IF(TOTALCO!E933="", "",TOTALCO!E933)</f>
        <v/>
      </c>
      <c r="F406" s="12">
        <f ca="1">IF(TOTALCO!F933="", "",TOTALCO!F933)</f>
        <v>60321.1663863332</v>
      </c>
      <c r="G406" s="12" t="str">
        <f>IF(TOTALCO!G933="", "",TOTALCO!G933)</f>
        <v/>
      </c>
      <c r="H406" s="12">
        <f ca="1">IF(TOTALCO!H933="", "",TOTALCO!H933)</f>
        <v>462.33028033351934</v>
      </c>
      <c r="I406" s="12">
        <f ca="1">IF(TOTALCO!I933="", "",TOTALCO!I933)</f>
        <v>0</v>
      </c>
      <c r="J406" s="12" t="str">
        <f>IF(TOTALCO!J933="", "",TOTALCO!J933)</f>
        <v/>
      </c>
      <c r="K406" s="12" t="str">
        <f>IF(TOTALCO!K933="", "",TOTALCO!K933)</f>
        <v/>
      </c>
      <c r="L406" s="12">
        <f ca="1">IF(TOTALCO!L933="", "",TOTALCO!L933)</f>
        <v>0</v>
      </c>
      <c r="M406" s="12" t="str">
        <f>IF(TOTALCO!M933="", "",TOTALCO!M933)</f>
        <v/>
      </c>
      <c r="N406" s="12">
        <f ca="1">IF(TOTALCO!N933="", "",TOTALCO!N933)</f>
        <v>0</v>
      </c>
      <c r="O406" s="12">
        <f ca="1">IF(TOTALCO!O933="", "",TOTALCO!O933)</f>
        <v>0</v>
      </c>
      <c r="P406" s="12">
        <f ca="1">IF(TOTALCO!P933="", "",TOTALCO!P933)</f>
        <v>0</v>
      </c>
      <c r="Q406" s="12"/>
      <c r="R406" s="13"/>
    </row>
    <row r="407" spans="1:18" ht="15" x14ac:dyDescent="0.2">
      <c r="A407" s="323">
        <f>IF(TOTALCO!A934="", "",TOTALCO!A934)</f>
        <v>17</v>
      </c>
      <c r="B407" s="4" t="str">
        <f>IF(TOTALCO!B934="", "",TOTALCO!B934)</f>
        <v xml:space="preserve">  454-RENT FROM ELEC PROPERTY</v>
      </c>
      <c r="C407" s="4" t="str">
        <f>IF(TOTALCO!C934="", "",TOTALCO!C934)</f>
        <v>DIR454REV</v>
      </c>
      <c r="D407" s="12">
        <f ca="1">IF(TOTALCO!D934="", "",TOTALCO!D934)</f>
        <v>3533818.1549999975</v>
      </c>
      <c r="E407" s="12" t="str">
        <f>IF(TOTALCO!E934="", "",TOTALCO!E934)</f>
        <v/>
      </c>
      <c r="F407" s="12">
        <f ca="1">IF(TOTALCO!F934="", "",TOTALCO!F934)</f>
        <v>3142710.7749999976</v>
      </c>
      <c r="G407" s="12" t="str">
        <f>IF(TOTALCO!G934="", "",TOTALCO!G934)</f>
        <v/>
      </c>
      <c r="H407" s="12">
        <f ca="1">IF(TOTALCO!H934="", "",TOTALCO!H934)</f>
        <v>387734.87</v>
      </c>
      <c r="I407" s="12">
        <f ca="1">IF(TOTALCO!I934="", "",TOTALCO!I934)</f>
        <v>3372.5100000000011</v>
      </c>
      <c r="J407" s="12" t="str">
        <f>IF(TOTALCO!J934="", "",TOTALCO!J934)</f>
        <v/>
      </c>
      <c r="K407" s="12" t="str">
        <f>IF(TOTALCO!K934="", "",TOTALCO!K934)</f>
        <v/>
      </c>
      <c r="L407" s="12">
        <f ca="1">IF(TOTALCO!L934="", "",TOTALCO!L934)</f>
        <v>57.500000000000007</v>
      </c>
      <c r="M407" s="12" t="str">
        <f>IF(TOTALCO!M934="", "",TOTALCO!M934)</f>
        <v/>
      </c>
      <c r="N407" s="12">
        <f ca="1">IF(TOTALCO!N934="", "",TOTALCO!N934)</f>
        <v>3315.0100000000011</v>
      </c>
      <c r="O407" s="12">
        <f ca="1">IF(TOTALCO!O934="", "",TOTALCO!O934)</f>
        <v>3315.0100000000011</v>
      </c>
      <c r="P407" s="12">
        <f ca="1">IF(TOTALCO!P934="", "",TOTALCO!P934)</f>
        <v>0</v>
      </c>
      <c r="Q407" s="12"/>
      <c r="R407" s="13"/>
    </row>
    <row r="408" spans="1:18" ht="15" x14ac:dyDescent="0.2">
      <c r="A408" s="323">
        <f>IF(TOTALCO!A935="", "",TOTALCO!A935)</f>
        <v>18</v>
      </c>
      <c r="B408" s="4" t="str">
        <f>IF(TOTALCO!B935="", "",TOTALCO!B935)</f>
        <v xml:space="preserve">  454-EV CHARGING STATION RENTAL</v>
      </c>
      <c r="C408" s="4" t="str">
        <f>IF(TOTALCO!C935="", "",TOTALCO!C935)</f>
        <v>REVKY</v>
      </c>
      <c r="D408" s="12">
        <f ca="1">IF(TOTALCO!D935="", "",TOTALCO!D935)</f>
        <v>204.31</v>
      </c>
      <c r="E408" s="12" t="str">
        <f>IF(TOTALCO!E935="", "",TOTALCO!E935)</f>
        <v/>
      </c>
      <c r="F408" s="12">
        <f ca="1">IF(TOTALCO!F935="", "",TOTALCO!F935)</f>
        <v>204.31</v>
      </c>
      <c r="G408" s="12" t="str">
        <f>IF(TOTALCO!G935="", "",TOTALCO!G935)</f>
        <v/>
      </c>
      <c r="H408" s="12">
        <f ca="1">IF(TOTALCO!H935="", "",TOTALCO!H935)</f>
        <v>0</v>
      </c>
      <c r="I408" s="12">
        <f ca="1">IF(TOTALCO!I935="", "",TOTALCO!I935)</f>
        <v>0</v>
      </c>
      <c r="J408" s="12" t="str">
        <f>IF(TOTALCO!J935="", "",TOTALCO!J935)</f>
        <v/>
      </c>
      <c r="K408" s="12" t="str">
        <f>IF(TOTALCO!K935="", "",TOTALCO!K935)</f>
        <v/>
      </c>
      <c r="L408" s="12">
        <f ca="1">IF(TOTALCO!L935="", "",TOTALCO!L935)</f>
        <v>0</v>
      </c>
      <c r="M408" s="12" t="str">
        <f>IF(TOTALCO!M935="", "",TOTALCO!M935)</f>
        <v/>
      </c>
      <c r="N408" s="12">
        <f ca="1">IF(TOTALCO!N935="", "",TOTALCO!N935)</f>
        <v>0</v>
      </c>
      <c r="O408" s="12">
        <f ca="1">IF(TOTALCO!O935="", "",TOTALCO!O935)</f>
        <v>0</v>
      </c>
      <c r="P408" s="12">
        <f ca="1">IF(TOTALCO!P935="", "",TOTALCO!P935)</f>
        <v>0</v>
      </c>
      <c r="Q408" s="12"/>
      <c r="R408" s="13"/>
    </row>
    <row r="409" spans="1:18" ht="15" x14ac:dyDescent="0.2">
      <c r="A409" s="323">
        <f>IF(TOTALCO!A936="", "",TOTALCO!A936)</f>
        <v>19</v>
      </c>
      <c r="B409" s="4" t="str">
        <f>IF(TOTALCO!B936="", "",TOTALCO!B936)</f>
        <v xml:space="preserve">  454-REFINED COAL LICENSE FEE</v>
      </c>
      <c r="C409" s="4" t="str">
        <f>IF(TOTALCO!C936="", "",TOTALCO!C936)</f>
        <v>DIRECT</v>
      </c>
      <c r="D409" s="12">
        <f>IF(TOTALCO!D936="", "",TOTALCO!D936)</f>
        <v>7209624.9799999995</v>
      </c>
      <c r="E409" s="12" t="str">
        <f>IF(TOTALCO!E936="", "",TOTALCO!E936)</f>
        <v/>
      </c>
      <c r="F409" s="12">
        <f>IF(TOTALCO!F936="", "",TOTALCO!F936)</f>
        <v>6425489.3999999994</v>
      </c>
      <c r="G409" s="12" t="str">
        <f>IF(TOTALCO!G936="", "",TOTALCO!G936)</f>
        <v/>
      </c>
      <c r="H409" s="12">
        <f>IF(TOTALCO!H936="", "",TOTALCO!H936)</f>
        <v>210169.88</v>
      </c>
      <c r="I409" s="12">
        <f>IF(TOTALCO!I936="", "",TOTALCO!I936)</f>
        <v>573965.69999999984</v>
      </c>
      <c r="J409" s="12" t="str">
        <f>IF(TOTALCO!J936="", "",TOTALCO!J936)</f>
        <v/>
      </c>
      <c r="K409" s="12" t="str">
        <f>IF(TOTALCO!K936="", "",TOTALCO!K936)</f>
        <v/>
      </c>
      <c r="L409" s="12">
        <f>IF(TOTALCO!L936="", "",TOTALCO!L936)</f>
        <v>0</v>
      </c>
      <c r="M409" s="12" t="str">
        <f>IF(TOTALCO!M936="", "",TOTALCO!M936)</f>
        <v/>
      </c>
      <c r="N409" s="12">
        <f>IF(TOTALCO!N936="", "",TOTALCO!N936)</f>
        <v>573965.69999999984</v>
      </c>
      <c r="O409" s="12">
        <f>IF(TOTALCO!O936="", "",TOTALCO!O936)</f>
        <v>177842.12686865285</v>
      </c>
      <c r="P409" s="12">
        <f>IF(TOTALCO!P936="", "",TOTALCO!P936)</f>
        <v>396123.57313134696</v>
      </c>
      <c r="Q409" s="12"/>
      <c r="R409" s="13"/>
    </row>
    <row r="410" spans="1:18" ht="15" x14ac:dyDescent="0.2">
      <c r="A410" s="323">
        <f>IF(TOTALCO!A937="", "",TOTALCO!A937)</f>
        <v>20</v>
      </c>
      <c r="B410" s="4" t="str">
        <f>IF(TOTALCO!B937="", "",TOTALCO!B937)</f>
        <v xml:space="preserve">  456-TRANSMISSION SERVICE</v>
      </c>
      <c r="C410" s="4" t="str">
        <f>IF(TOTALCO!C937="", "",TOTALCO!C937)</f>
        <v>DEMTRANNF</v>
      </c>
      <c r="D410" s="12">
        <f ca="1">IF(TOTALCO!D937="", "",TOTALCO!D937)</f>
        <v>24015475.237099051</v>
      </c>
      <c r="E410" s="12" t="str">
        <f>IF(TOTALCO!E937="", "",TOTALCO!E937)</f>
        <v/>
      </c>
      <c r="F410" s="12">
        <f ca="1">IF(TOTALCO!F937="", "",TOTALCO!F937)</f>
        <v>22963858.198680442</v>
      </c>
      <c r="G410" s="12" t="str">
        <f>IF(TOTALCO!G937="", "",TOTALCO!G937)</f>
        <v/>
      </c>
      <c r="H410" s="12">
        <f ca="1">IF(TOTALCO!H937="", "",TOTALCO!H937)</f>
        <v>1051543.3276328414</v>
      </c>
      <c r="I410" s="12">
        <f ca="1">IF(TOTALCO!I937="", "",TOTALCO!I937)</f>
        <v>73.710785769661811</v>
      </c>
      <c r="J410" s="12" t="str">
        <f>IF(TOTALCO!J937="", "",TOTALCO!J937)</f>
        <v/>
      </c>
      <c r="K410" s="12" t="str">
        <f>IF(TOTALCO!K937="", "",TOTALCO!K937)</f>
        <v/>
      </c>
      <c r="L410" s="12">
        <f ca="1">IF(TOTALCO!L937="", "",TOTALCO!L937)</f>
        <v>73.710785769661811</v>
      </c>
      <c r="M410" s="12" t="str">
        <f>IF(TOTALCO!M937="", "",TOTALCO!M937)</f>
        <v/>
      </c>
      <c r="N410" s="12">
        <f ca="1">IF(TOTALCO!N937="", "",TOTALCO!N937)</f>
        <v>0</v>
      </c>
      <c r="O410" s="12">
        <f>IF(TOTALCO!O937="", "",TOTALCO!O937)</f>
        <v>0</v>
      </c>
      <c r="P410" s="12">
        <f>IF(TOTALCO!P937="", "",TOTALCO!P937)</f>
        <v>0</v>
      </c>
      <c r="Q410" s="12"/>
      <c r="R410" s="13"/>
    </row>
    <row r="411" spans="1:18" ht="15" x14ac:dyDescent="0.2">
      <c r="A411" s="323">
        <f>IF(TOTALCO!A938="", "",TOTALCO!A938)</f>
        <v>21</v>
      </c>
      <c r="B411" s="4" t="str">
        <f>IF(TOTALCO!B938="", "",TOTALCO!B938)</f>
        <v xml:space="preserve">  456-ANCILLARY SERVICES</v>
      </c>
      <c r="C411" s="4" t="str">
        <f>IF(TOTALCO!C938="", "",TOTALCO!C938)</f>
        <v>DEMTRAN</v>
      </c>
      <c r="D411" s="12">
        <f ca="1">IF(TOTALCO!D938="", "",TOTALCO!D938)</f>
        <v>865460.89607927389</v>
      </c>
      <c r="E411" s="12" t="str">
        <f>IF(TOTALCO!E938="", "",TOTALCO!E938)</f>
        <v/>
      </c>
      <c r="F411" s="12">
        <f ca="1">IF(TOTALCO!F938="", "",TOTALCO!F938)</f>
        <v>758780.12265552522</v>
      </c>
      <c r="G411" s="12" t="str">
        <f>IF(TOTALCO!G938="", "",TOTALCO!G938)</f>
        <v/>
      </c>
      <c r="H411" s="12">
        <f ca="1">IF(TOTALCO!H938="", "",TOTALCO!H938)</f>
        <v>34745.475617189419</v>
      </c>
      <c r="I411" s="12">
        <f ca="1">IF(TOTALCO!I938="", "",TOTALCO!I938)</f>
        <v>71935.297806559247</v>
      </c>
      <c r="J411" s="12" t="str">
        <f>IF(TOTALCO!J938="", "",TOTALCO!J938)</f>
        <v/>
      </c>
      <c r="K411" s="12" t="str">
        <f>IF(TOTALCO!K938="", "",TOTALCO!K938)</f>
        <v/>
      </c>
      <c r="L411" s="12">
        <f ca="1">IF(TOTALCO!L938="", "",TOTALCO!L938)</f>
        <v>2.4355784896177863</v>
      </c>
      <c r="M411" s="12" t="str">
        <f>IF(TOTALCO!M938="", "",TOTALCO!M938)</f>
        <v/>
      </c>
      <c r="N411" s="12">
        <f ca="1">IF(TOTALCO!N938="", "",TOTALCO!N938)</f>
        <v>71932.862228069629</v>
      </c>
      <c r="O411" s="12">
        <f ca="1">IF(TOTALCO!O938="", "",TOTALCO!O938)</f>
        <v>22190.068503209732</v>
      </c>
      <c r="P411" s="12">
        <f ca="1">IF(TOTALCO!P938="", "",TOTALCO!P938)</f>
        <v>49742.793724859897</v>
      </c>
      <c r="Q411" s="12"/>
      <c r="R411" s="13"/>
    </row>
    <row r="412" spans="1:18" ht="15" x14ac:dyDescent="0.2">
      <c r="A412" s="323">
        <f>IF(TOTALCO!A939="", "",TOTALCO!A939)</f>
        <v>22</v>
      </c>
      <c r="B412" s="4" t="str">
        <f>IF(TOTALCO!B939="", "",TOTALCO!B939)</f>
        <v xml:space="preserve">  456-TAX REMITTANCE COMPENSATION</v>
      </c>
      <c r="C412" s="4" t="str">
        <f>IF(TOTALCO!C939="", "",TOTALCO!C939)</f>
        <v>REVKY</v>
      </c>
      <c r="D412" s="12">
        <f ca="1">IF(TOTALCO!D939="", "",TOTALCO!D939)</f>
        <v>805.51000000000033</v>
      </c>
      <c r="E412" s="12" t="str">
        <f>IF(TOTALCO!E939="", "",TOTALCO!E939)</f>
        <v/>
      </c>
      <c r="F412" s="12">
        <f ca="1">IF(TOTALCO!F939="", "",TOTALCO!F939)</f>
        <v>805.51000000000033</v>
      </c>
      <c r="G412" s="12" t="str">
        <f>IF(TOTALCO!G939="", "",TOTALCO!G939)</f>
        <v/>
      </c>
      <c r="H412" s="12">
        <f ca="1">IF(TOTALCO!H939="", "",TOTALCO!H939)</f>
        <v>0</v>
      </c>
      <c r="I412" s="12">
        <f ca="1">IF(TOTALCO!I939="", "",TOTALCO!I939)</f>
        <v>0</v>
      </c>
      <c r="J412" s="12" t="str">
        <f>IF(TOTALCO!J939="", "",TOTALCO!J939)</f>
        <v/>
      </c>
      <c r="K412" s="12" t="str">
        <f>IF(TOTALCO!K939="", "",TOTALCO!K939)</f>
        <v/>
      </c>
      <c r="L412" s="12">
        <f ca="1">IF(TOTALCO!L939="", "",TOTALCO!L939)</f>
        <v>0</v>
      </c>
      <c r="M412" s="12" t="str">
        <f>IF(TOTALCO!M939="", "",TOTALCO!M939)</f>
        <v/>
      </c>
      <c r="N412" s="12">
        <f ca="1">IF(TOTALCO!N939="", "",TOTALCO!N939)</f>
        <v>0</v>
      </c>
      <c r="O412" s="12">
        <f ca="1">IF(TOTALCO!O939="", "",TOTALCO!O939)</f>
        <v>0</v>
      </c>
      <c r="P412" s="12">
        <f ca="1">IF(TOTALCO!P939="", "",TOTALCO!P939)</f>
        <v>0</v>
      </c>
      <c r="Q412" s="12"/>
      <c r="R412" s="13"/>
    </row>
    <row r="413" spans="1:18" ht="15" x14ac:dyDescent="0.2">
      <c r="A413" s="323">
        <f>IF(TOTALCO!A940="", "",TOTALCO!A940)</f>
        <v>23</v>
      </c>
      <c r="B413" s="4" t="str">
        <f>IF(TOTALCO!B940="", "",TOTALCO!B940)</f>
        <v xml:space="preserve">  456-RETURN CHECK CHARGES</v>
      </c>
      <c r="C413" s="4" t="str">
        <f>IF(TOTALCO!C940="", "",TOTALCO!C940)</f>
        <v>DIR456CHK</v>
      </c>
      <c r="D413" s="12">
        <f ca="1">IF(TOTALCO!D940="", "",TOTALCO!D940)</f>
        <v>173593.33333333355</v>
      </c>
      <c r="E413" s="12" t="str">
        <f>IF(TOTALCO!E940="", "",TOTALCO!E940)</f>
        <v/>
      </c>
      <c r="F413" s="12">
        <f ca="1">IF(TOTALCO!F940="", "",TOTALCO!F940)</f>
        <v>173593.33333333355</v>
      </c>
      <c r="G413" s="12" t="str">
        <f>IF(TOTALCO!G940="", "",TOTALCO!G940)</f>
        <v/>
      </c>
      <c r="H413" s="12">
        <f ca="1">IF(TOTALCO!H940="", "",TOTALCO!H940)</f>
        <v>0</v>
      </c>
      <c r="I413" s="12">
        <f ca="1">IF(TOTALCO!I940="", "",TOTALCO!I940)</f>
        <v>0</v>
      </c>
      <c r="J413" s="12" t="str">
        <f>IF(TOTALCO!J940="", "",TOTALCO!J940)</f>
        <v/>
      </c>
      <c r="K413" s="12" t="str">
        <f>IF(TOTALCO!K940="", "",TOTALCO!K940)</f>
        <v/>
      </c>
      <c r="L413" s="12">
        <f ca="1">IF(TOTALCO!L940="", "",TOTALCO!L940)</f>
        <v>0</v>
      </c>
      <c r="M413" s="12" t="str">
        <f>IF(TOTALCO!M940="", "",TOTALCO!M940)</f>
        <v/>
      </c>
      <c r="N413" s="12">
        <f ca="1">IF(TOTALCO!N940="", "",TOTALCO!N940)</f>
        <v>0</v>
      </c>
      <c r="O413" s="12">
        <f ca="1">IF(TOTALCO!O940="", "",TOTALCO!O940)</f>
        <v>0</v>
      </c>
      <c r="P413" s="12">
        <f ca="1">IF(TOTALCO!P940="", "",TOTALCO!P940)</f>
        <v>0</v>
      </c>
      <c r="Q413" s="12"/>
      <c r="R413" s="13"/>
    </row>
    <row r="414" spans="1:18" ht="15" x14ac:dyDescent="0.2">
      <c r="A414" s="323">
        <f>IF(TOTALCO!A941="", "",TOTALCO!A941)</f>
        <v>24</v>
      </c>
      <c r="B414" s="4" t="str">
        <f>IF(TOTALCO!B941="", "",TOTALCO!B941)</f>
        <v xml:space="preserve">  456-OTHER MISC REVENUES</v>
      </c>
      <c r="C414" s="4" t="str">
        <f>IF(TOTALCO!C941="", "",TOTALCO!C941)</f>
        <v>DIR456OTH</v>
      </c>
      <c r="D414" s="12">
        <f ca="1">IF(TOTALCO!D941="", "",TOTALCO!D941)</f>
        <v>33724.023333326302</v>
      </c>
      <c r="E414" s="12" t="str">
        <f>IF(TOTALCO!E941="", "",TOTALCO!E941)</f>
        <v/>
      </c>
      <c r="F414" s="12">
        <f ca="1">IF(TOTALCO!F941="", "",TOTALCO!F941)</f>
        <v>33724.023333326302</v>
      </c>
      <c r="G414" s="12" t="str">
        <f>IF(TOTALCO!G941="", "",TOTALCO!G941)</f>
        <v/>
      </c>
      <c r="H414" s="12">
        <f ca="1">IF(TOTALCO!H941="", "",TOTALCO!H941)</f>
        <v>0</v>
      </c>
      <c r="I414" s="12">
        <f ca="1">IF(TOTALCO!I941="", "",TOTALCO!I941)</f>
        <v>0</v>
      </c>
      <c r="J414" s="12" t="str">
        <f>IF(TOTALCO!J941="", "",TOTALCO!J941)</f>
        <v/>
      </c>
      <c r="K414" s="12" t="str">
        <f>IF(TOTALCO!K941="", "",TOTALCO!K941)</f>
        <v/>
      </c>
      <c r="L414" s="12">
        <f ca="1">IF(TOTALCO!L941="", "",TOTALCO!L941)</f>
        <v>0</v>
      </c>
      <c r="M414" s="12" t="str">
        <f>IF(TOTALCO!M941="", "",TOTALCO!M941)</f>
        <v/>
      </c>
      <c r="N414" s="12">
        <f ca="1">IF(TOTALCO!N941="", "",TOTALCO!N941)</f>
        <v>0</v>
      </c>
      <c r="O414" s="12">
        <f ca="1">IF(TOTALCO!O941="", "",TOTALCO!O941)</f>
        <v>0</v>
      </c>
      <c r="P414" s="12">
        <f ca="1">IF(TOTALCO!P941="", "",TOTALCO!P941)</f>
        <v>0</v>
      </c>
      <c r="Q414" s="12"/>
      <c r="R414" s="13"/>
    </row>
    <row r="415" spans="1:18" ht="15" x14ac:dyDescent="0.2">
      <c r="A415" s="323">
        <f>IF(TOTALCO!A942="", "",TOTALCO!A942)</f>
        <v>25</v>
      </c>
      <c r="B415" s="4" t="str">
        <f>IF(TOTALCO!B942="", "",TOTALCO!B942)</f>
        <v xml:space="preserve">  456-EXCESS FACILITIES CHARGES</v>
      </c>
      <c r="C415" s="4" t="str">
        <f>IF(TOTALCO!C942="", "",TOTALCO!C942)</f>
        <v>DIR456FAC</v>
      </c>
      <c r="D415" s="12">
        <f ca="1">IF(TOTALCO!D942="", "",TOTALCO!D942)</f>
        <v>40271.294999999969</v>
      </c>
      <c r="E415" s="12" t="str">
        <f>IF(TOTALCO!E942="", "",TOTALCO!E942)</f>
        <v/>
      </c>
      <c r="F415" s="12">
        <f ca="1">IF(TOTALCO!F942="", "",TOTALCO!F942)</f>
        <v>38581.978854472662</v>
      </c>
      <c r="G415" s="12" t="str">
        <f>IF(TOTALCO!G942="", "",TOTALCO!G942)</f>
        <v/>
      </c>
      <c r="H415" s="12">
        <f ca="1">IF(TOTALCO!H942="", "",TOTALCO!H942)</f>
        <v>1689.31614552731</v>
      </c>
      <c r="I415" s="12">
        <f ca="1">IF(TOTALCO!I942="", "",TOTALCO!I942)</f>
        <v>0</v>
      </c>
      <c r="J415" s="12" t="str">
        <f>IF(TOTALCO!J942="", "",TOTALCO!J942)</f>
        <v/>
      </c>
      <c r="K415" s="12" t="str">
        <f>IF(TOTALCO!K942="", "",TOTALCO!K942)</f>
        <v/>
      </c>
      <c r="L415" s="12">
        <f ca="1">IF(TOTALCO!L942="", "",TOTALCO!L942)</f>
        <v>0</v>
      </c>
      <c r="M415" s="12" t="str">
        <f>IF(TOTALCO!M942="", "",TOTALCO!M942)</f>
        <v/>
      </c>
      <c r="N415" s="12">
        <f ca="1">IF(TOTALCO!N942="", "",TOTALCO!N942)</f>
        <v>0</v>
      </c>
      <c r="O415" s="12">
        <f ca="1">IF(TOTALCO!O942="", "",TOTALCO!O942)</f>
        <v>0</v>
      </c>
      <c r="P415" s="12">
        <f ca="1">IF(TOTALCO!P942="", "",TOTALCO!P942)</f>
        <v>0</v>
      </c>
      <c r="Q415" s="12"/>
      <c r="R415" s="13"/>
    </row>
    <row r="416" spans="1:18" ht="15" x14ac:dyDescent="0.2">
      <c r="A416" s="323">
        <f>IF(TOTALCO!A943="", "",TOTALCO!A943)</f>
        <v>26</v>
      </c>
      <c r="B416" s="4" t="str">
        <f>IF(TOTALCO!B943="", "",TOTALCO!B943)</f>
        <v xml:space="preserve">  456-REFINED COAL EXCLUSIVITY FEE</v>
      </c>
      <c r="C416" s="4" t="str">
        <f>IF(TOTALCO!C943="", "",TOTALCO!C943)</f>
        <v>DIRECT</v>
      </c>
      <c r="D416" s="12">
        <f>IF(TOTALCO!D943="", "",TOTALCO!D943)</f>
        <v>173880.63</v>
      </c>
      <c r="E416" s="12" t="str">
        <f>IF(TOTALCO!E943="", "",TOTALCO!E943)</f>
        <v/>
      </c>
      <c r="F416" s="12">
        <f>IF(TOTALCO!F943="", "",TOTALCO!F943)</f>
        <v>161938.82</v>
      </c>
      <c r="G416" s="12" t="str">
        <f>IF(TOTALCO!G943="", "",TOTALCO!G943)</f>
        <v/>
      </c>
      <c r="H416" s="12">
        <f>IF(TOTALCO!H943="", "",TOTALCO!H943)</f>
        <v>5145.91</v>
      </c>
      <c r="I416" s="12">
        <f>IF(TOTALCO!I943="", "",TOTALCO!I943)</f>
        <v>6795.899999999996</v>
      </c>
      <c r="J416" s="12" t="str">
        <f>IF(TOTALCO!J943="", "",TOTALCO!J943)</f>
        <v/>
      </c>
      <c r="K416" s="12" t="str">
        <f>IF(TOTALCO!K943="", "",TOTALCO!K943)</f>
        <v/>
      </c>
      <c r="L416" s="12">
        <f>IF(TOTALCO!L943="", "",TOTALCO!L943)</f>
        <v>0</v>
      </c>
      <c r="M416" s="12" t="str">
        <f>IF(TOTALCO!M943="", "",TOTALCO!M943)</f>
        <v/>
      </c>
      <c r="N416" s="12">
        <f>IF(TOTALCO!N943="", "",TOTALCO!N943)</f>
        <v>6795.899999999996</v>
      </c>
      <c r="O416" s="12">
        <f>IF(TOTALCO!O943="", "",TOTALCO!O943)</f>
        <v>2105.6960546365012</v>
      </c>
      <c r="P416" s="12">
        <f>IF(TOTALCO!P943="", "",TOTALCO!P943)</f>
        <v>4690.2039453634943</v>
      </c>
      <c r="Q416" s="12"/>
      <c r="R416" s="13"/>
    </row>
    <row r="417" spans="1:18" ht="15" x14ac:dyDescent="0.2">
      <c r="A417" s="323">
        <f>IF(TOTALCO!A944="", "",TOTALCO!A944)</f>
        <v>27</v>
      </c>
      <c r="B417" s="4" t="str">
        <f>IF(TOTALCO!B944="", "",TOTALCO!B944)</f>
        <v>TOTAL OTHER REVENUES</v>
      </c>
      <c r="C417" s="4" t="str">
        <f>IF(TOTALCO!C944="", "",TOTALCO!C944)</f>
        <v/>
      </c>
      <c r="D417" s="12">
        <f ca="1">IF(TOTALCO!D944="", "",TOTALCO!D944)</f>
        <v>42657458.556511648</v>
      </c>
      <c r="E417" s="12" t="str">
        <f>IF(TOTALCO!E944="", "",TOTALCO!E944)</f>
        <v/>
      </c>
      <c r="F417" s="12">
        <f ca="1">IF(TOTALCO!F944="", "",TOTALCO!F944)</f>
        <v>39996978.963901848</v>
      </c>
      <c r="G417" s="12" t="str">
        <f>IF(TOTALCO!G944="", "",TOTALCO!G944)</f>
        <v/>
      </c>
      <c r="H417" s="12">
        <f ca="1">IF(TOTALCO!H944="", "",TOTALCO!H944)</f>
        <v>2004204.6668211129</v>
      </c>
      <c r="I417" s="12">
        <f ca="1">IF(TOTALCO!I944="", "",TOTALCO!I944)</f>
        <v>656274.92578868638</v>
      </c>
      <c r="J417" s="12" t="str">
        <f>IF(TOTALCO!J944="", "",TOTALCO!J944)</f>
        <v/>
      </c>
      <c r="K417" s="12" t="str">
        <f>IF(TOTALCO!K944="", "",TOTALCO!K944)</f>
        <v/>
      </c>
      <c r="L417" s="12">
        <f ca="1">IF(TOTALCO!L944="", "",TOTALCO!L944)</f>
        <v>133.64636425927961</v>
      </c>
      <c r="M417" s="12" t="str">
        <f>IF(TOTALCO!M944="", "",TOTALCO!M944)</f>
        <v/>
      </c>
      <c r="N417" s="12">
        <f ca="1">IF(TOTALCO!N944="", "",TOTALCO!N944)</f>
        <v>656141.27942442708</v>
      </c>
      <c r="O417" s="12">
        <f ca="1">IF(TOTALCO!O944="", "",TOTALCO!O944)</f>
        <v>205482.48656553912</v>
      </c>
      <c r="P417" s="12">
        <f ca="1">IF(TOTALCO!P944="", "",TOTALCO!P944)</f>
        <v>450658.79285888799</v>
      </c>
      <c r="Q417" s="12"/>
      <c r="R417" s="13"/>
    </row>
    <row r="418" spans="1:18" ht="15" x14ac:dyDescent="0.2">
      <c r="A418" s="323" t="str">
        <f>IF(TOTALCO!A945="", "",TOTALCO!A945)</f>
        <v/>
      </c>
      <c r="B418" s="4" t="str">
        <f>IF(TOTALCO!B945="", "",TOTALCO!B945)</f>
        <v/>
      </c>
      <c r="C418" s="4" t="str">
        <f>IF(TOTALCO!C945="", "",TOTALCO!C945)</f>
        <v/>
      </c>
      <c r="D418" s="12" t="str">
        <f>IF(TOTALCO!D945="", "",TOTALCO!D945)</f>
        <v/>
      </c>
      <c r="E418" s="12" t="str">
        <f>IF(TOTALCO!E945="", "",TOTALCO!E945)</f>
        <v/>
      </c>
      <c r="F418" s="12" t="str">
        <f>IF(TOTALCO!F945="", "",TOTALCO!F945)</f>
        <v/>
      </c>
      <c r="G418" s="12" t="str">
        <f>IF(TOTALCO!G945="", "",TOTALCO!G945)</f>
        <v/>
      </c>
      <c r="H418" s="12" t="str">
        <f>IF(TOTALCO!H945="", "",TOTALCO!H945)</f>
        <v/>
      </c>
      <c r="I418" s="12" t="str">
        <f>IF(TOTALCO!I945="", "",TOTALCO!I945)</f>
        <v/>
      </c>
      <c r="J418" s="12" t="str">
        <f>IF(TOTALCO!J945="", "",TOTALCO!J945)</f>
        <v/>
      </c>
      <c r="K418" s="12" t="str">
        <f>IF(TOTALCO!K945="", "",TOTALCO!K945)</f>
        <v/>
      </c>
      <c r="L418" s="12" t="str">
        <f>IF(TOTALCO!L945="", "",TOTALCO!L945)</f>
        <v/>
      </c>
      <c r="M418" s="12" t="str">
        <f>IF(TOTALCO!M945="", "",TOTALCO!M945)</f>
        <v/>
      </c>
      <c r="N418" s="12" t="str">
        <f>IF(TOTALCO!N945="", "",TOTALCO!N945)</f>
        <v/>
      </c>
      <c r="O418" s="12" t="str">
        <f>IF(TOTALCO!O945="", "",TOTALCO!O945)</f>
        <v/>
      </c>
      <c r="P418" s="12" t="str">
        <f>IF(TOTALCO!P945="", "",TOTALCO!P945)</f>
        <v/>
      </c>
      <c r="Q418" s="12"/>
      <c r="R418" s="13"/>
    </row>
    <row r="419" spans="1:18" ht="15" x14ac:dyDescent="0.2">
      <c r="A419" s="323">
        <f>IF(TOTALCO!A946="", "",TOTALCO!A946)</f>
        <v>28</v>
      </c>
      <c r="B419" s="4" t="str">
        <f>IF(TOTALCO!B946="", "",TOTALCO!B946)</f>
        <v>TOTAL OPERATING REVENUES</v>
      </c>
      <c r="C419" s="4" t="str">
        <f>IF(TOTALCO!C946="", "",TOTALCO!C946)</f>
        <v/>
      </c>
      <c r="D419" s="12">
        <f ca="1">IF(TOTALCO!D946="", "",TOTALCO!D946)</f>
        <v>1744297193.4697351</v>
      </c>
      <c r="E419" s="12" t="str">
        <f>IF(TOTALCO!E946="", "",TOTALCO!E946)</f>
        <v/>
      </c>
      <c r="F419" s="12">
        <f ca="1">IF(TOTALCO!F946="", "",TOTALCO!F946)</f>
        <v>1556696071.462594</v>
      </c>
      <c r="G419" s="12" t="str">
        <f>IF(TOTALCO!G946="", "",TOTALCO!G946)</f>
        <v/>
      </c>
      <c r="H419" s="12">
        <f ca="1">IF(TOTALCO!H946="", "",TOTALCO!H946)</f>
        <v>73708569.305934459</v>
      </c>
      <c r="I419" s="12">
        <f ca="1">IF(TOTALCO!I946="", "",TOTALCO!I946)</f>
        <v>113892552.7012068</v>
      </c>
      <c r="J419" s="12" t="str">
        <f>IF(TOTALCO!J946="", "",TOTALCO!J946)</f>
        <v/>
      </c>
      <c r="K419" s="12" t="str">
        <f>IF(TOTALCO!K946="", "",TOTALCO!K946)</f>
        <v/>
      </c>
      <c r="L419" s="12">
        <f ca="1">IF(TOTALCO!L946="", "",TOTALCO!L946)</f>
        <v>3917.408649507498</v>
      </c>
      <c r="M419" s="12" t="str">
        <f>IF(TOTALCO!M946="", "",TOTALCO!M946)</f>
        <v/>
      </c>
      <c r="N419" s="12">
        <f ca="1">IF(TOTALCO!N946="", "",TOTALCO!N946)</f>
        <v>113888635.2925573</v>
      </c>
      <c r="O419" s="12">
        <f ca="1">IF(TOTALCO!O946="", "",TOTALCO!O946)</f>
        <v>35306947.054222703</v>
      </c>
      <c r="P419" s="12">
        <f ca="1">IF(TOTALCO!P946="", "",TOTALCO!P946)</f>
        <v>78581688.238334596</v>
      </c>
      <c r="Q419" s="12"/>
      <c r="R419" s="13"/>
    </row>
    <row r="420" spans="1:18" ht="15" x14ac:dyDescent="0.2">
      <c r="A420" s="323" t="str">
        <f>IF(TOTALCO!A947="", "",TOTALCO!A947)</f>
        <v/>
      </c>
      <c r="B420" s="4" t="str">
        <f>IF(TOTALCO!B947="", "",TOTALCO!B947)</f>
        <v/>
      </c>
      <c r="C420" s="4" t="str">
        <f>IF(TOTALCO!C947="", "",TOTALCO!C947)</f>
        <v/>
      </c>
      <c r="D420" s="12" t="str">
        <f>IF(TOTALCO!D947="", "",TOTALCO!D947)</f>
        <v/>
      </c>
      <c r="E420" s="12" t="str">
        <f>IF(TOTALCO!E947="", "",TOTALCO!E947)</f>
        <v/>
      </c>
      <c r="F420" s="12" t="str">
        <f>IF(TOTALCO!F947="", "",TOTALCO!F947)</f>
        <v/>
      </c>
      <c r="G420" s="12" t="str">
        <f>IF(TOTALCO!G947="", "",TOTALCO!G947)</f>
        <v/>
      </c>
      <c r="H420" s="12" t="str">
        <f>IF(TOTALCO!H947="", "",TOTALCO!H947)</f>
        <v/>
      </c>
      <c r="I420" s="12" t="str">
        <f>IF(TOTALCO!I947="", "",TOTALCO!I947)</f>
        <v/>
      </c>
      <c r="J420" s="12" t="str">
        <f>IF(TOTALCO!J947="", "",TOTALCO!J947)</f>
        <v/>
      </c>
      <c r="K420" s="12" t="str">
        <f>IF(TOTALCO!K947="", "",TOTALCO!K947)</f>
        <v/>
      </c>
      <c r="L420" s="12" t="str">
        <f>IF(TOTALCO!L947="", "",TOTALCO!L947)</f>
        <v/>
      </c>
      <c r="M420" s="12" t="str">
        <f>IF(TOTALCO!M947="", "",TOTALCO!M947)</f>
        <v/>
      </c>
      <c r="N420" s="12" t="str">
        <f>IF(TOTALCO!N947="", "",TOTALCO!N947)</f>
        <v/>
      </c>
      <c r="O420" s="12" t="str">
        <f>IF(TOTALCO!O947="", "",TOTALCO!O947)</f>
        <v/>
      </c>
      <c r="P420" s="12" t="str">
        <f>IF(TOTALCO!P947="", "",TOTALCO!P947)</f>
        <v/>
      </c>
      <c r="Q420" s="12"/>
      <c r="R420" s="13"/>
    </row>
    <row r="421" spans="1:18" ht="15" x14ac:dyDescent="0.2">
      <c r="A421" s="323" t="str">
        <f>IF(TOTALCO!A948="", "",TOTALCO!A948)</f>
        <v/>
      </c>
      <c r="B421" s="4" t="str">
        <f>IF(TOTALCO!B948="", "",TOTALCO!B948)</f>
        <v/>
      </c>
      <c r="C421" s="4" t="str">
        <f>IF(TOTALCO!C948="", "",TOTALCO!C948)</f>
        <v/>
      </c>
      <c r="D421" s="12" t="str">
        <f>IF(TOTALCO!D948="", "",TOTALCO!D948)</f>
        <v/>
      </c>
      <c r="E421" s="12" t="str">
        <f>IF(TOTALCO!E948="", "",TOTALCO!E948)</f>
        <v/>
      </c>
      <c r="F421" s="12" t="str">
        <f>IF(TOTALCO!F948="", "",TOTALCO!F948)</f>
        <v/>
      </c>
      <c r="G421" s="12" t="str">
        <f>IF(TOTALCO!G948="", "",TOTALCO!G948)</f>
        <v/>
      </c>
      <c r="H421" s="12" t="str">
        <f>IF(TOTALCO!H948="", "",TOTALCO!H948)</f>
        <v/>
      </c>
      <c r="I421" s="12" t="str">
        <f>IF(TOTALCO!I948="", "",TOTALCO!I948)</f>
        <v/>
      </c>
      <c r="J421" s="12" t="str">
        <f>IF(TOTALCO!J948="", "",TOTALCO!J948)</f>
        <v/>
      </c>
      <c r="K421" s="12" t="str">
        <f>IF(TOTALCO!K948="", "",TOTALCO!K948)</f>
        <v/>
      </c>
      <c r="L421" s="12" t="str">
        <f>IF(TOTALCO!L948="", "",TOTALCO!L948)</f>
        <v/>
      </c>
      <c r="M421" s="12" t="str">
        <f>IF(TOTALCO!M948="", "",TOTALCO!M948)</f>
        <v/>
      </c>
      <c r="N421" s="12" t="str">
        <f>IF(TOTALCO!N948="", "",TOTALCO!N948)</f>
        <v/>
      </c>
      <c r="O421" s="12" t="str">
        <f>IF(TOTALCO!O948="", "",TOTALCO!O948)</f>
        <v/>
      </c>
      <c r="P421" s="12" t="str">
        <f>IF(TOTALCO!P948="", "",TOTALCO!P948)</f>
        <v/>
      </c>
      <c r="Q421" s="12"/>
      <c r="R421" s="13"/>
    </row>
    <row r="422" spans="1:18" ht="15" x14ac:dyDescent="0.2">
      <c r="A422" s="323" t="str">
        <f>IF(TOTALCO!A949="", "",TOTALCO!A949)</f>
        <v/>
      </c>
      <c r="B422" s="4" t="str">
        <f>IF(TOTALCO!B949="", "",TOTALCO!B949)</f>
        <v>OPERATION &amp; MAINTENANCE EXP</v>
      </c>
      <c r="C422" s="4" t="str">
        <f>IF(TOTALCO!C949="", "",TOTALCO!C949)</f>
        <v/>
      </c>
      <c r="D422" s="12" t="str">
        <f>IF(TOTALCO!D949="", "",TOTALCO!D949)</f>
        <v/>
      </c>
      <c r="E422" s="12" t="str">
        <f>IF(TOTALCO!E949="", "",TOTALCO!E949)</f>
        <v/>
      </c>
      <c r="F422" s="12" t="str">
        <f>IF(TOTALCO!F949="", "",TOTALCO!F949)</f>
        <v/>
      </c>
      <c r="G422" s="12" t="str">
        <f>IF(TOTALCO!G949="", "",TOTALCO!G949)</f>
        <v/>
      </c>
      <c r="H422" s="12" t="str">
        <f>IF(TOTALCO!H949="", "",TOTALCO!H949)</f>
        <v/>
      </c>
      <c r="I422" s="12" t="str">
        <f>IF(TOTALCO!I949="", "",TOTALCO!I949)</f>
        <v/>
      </c>
      <c r="J422" s="12" t="str">
        <f>IF(TOTALCO!J949="", "",TOTALCO!J949)</f>
        <v/>
      </c>
      <c r="K422" s="12" t="str">
        <f>IF(TOTALCO!K949="", "",TOTALCO!K949)</f>
        <v/>
      </c>
      <c r="L422" s="12" t="str">
        <f>IF(TOTALCO!L949="", "",TOTALCO!L949)</f>
        <v/>
      </c>
      <c r="M422" s="12" t="str">
        <f>IF(TOTALCO!M949="", "",TOTALCO!M949)</f>
        <v/>
      </c>
      <c r="N422" s="12" t="str">
        <f>IF(TOTALCO!N949="", "",TOTALCO!N949)</f>
        <v/>
      </c>
      <c r="O422" s="12" t="str">
        <f>IF(TOTALCO!O949="", "",TOTALCO!O949)</f>
        <v/>
      </c>
      <c r="P422" s="12" t="str">
        <f>IF(TOTALCO!P949="", "",TOTALCO!P949)</f>
        <v/>
      </c>
      <c r="Q422" s="12"/>
      <c r="R422" s="13"/>
    </row>
    <row r="423" spans="1:18" ht="15" x14ac:dyDescent="0.2">
      <c r="A423" s="323" t="str">
        <f>IF(TOTALCO!A950="", "",TOTALCO!A950)</f>
        <v/>
      </c>
      <c r="B423" s="4" t="str">
        <f>IF(TOTALCO!B950="", "",TOTALCO!B950)</f>
        <v/>
      </c>
      <c r="C423" s="4" t="str">
        <f>IF(TOTALCO!C950="", "",TOTALCO!C950)</f>
        <v/>
      </c>
      <c r="D423" s="12" t="str">
        <f>IF(TOTALCO!D950="", "",TOTALCO!D950)</f>
        <v/>
      </c>
      <c r="E423" s="12" t="str">
        <f>IF(TOTALCO!E950="", "",TOTALCO!E950)</f>
        <v/>
      </c>
      <c r="F423" s="12" t="str">
        <f>IF(TOTALCO!F950="", "",TOTALCO!F950)</f>
        <v/>
      </c>
      <c r="G423" s="12" t="str">
        <f>IF(TOTALCO!G950="", "",TOTALCO!G950)</f>
        <v/>
      </c>
      <c r="H423" s="12" t="str">
        <f>IF(TOTALCO!H950="", "",TOTALCO!H950)</f>
        <v/>
      </c>
      <c r="I423" s="12" t="str">
        <f>IF(TOTALCO!I950="", "",TOTALCO!I950)</f>
        <v/>
      </c>
      <c r="J423" s="12" t="str">
        <f>IF(TOTALCO!J950="", "",TOTALCO!J950)</f>
        <v/>
      </c>
      <c r="K423" s="12" t="str">
        <f>IF(TOTALCO!K950="", "",TOTALCO!K950)</f>
        <v/>
      </c>
      <c r="L423" s="12" t="str">
        <f>IF(TOTALCO!L950="", "",TOTALCO!L950)</f>
        <v/>
      </c>
      <c r="M423" s="12" t="str">
        <f>IF(TOTALCO!M950="", "",TOTALCO!M950)</f>
        <v/>
      </c>
      <c r="N423" s="12" t="str">
        <f>IF(TOTALCO!N950="", "",TOTALCO!N950)</f>
        <v/>
      </c>
      <c r="O423" s="12" t="str">
        <f>IF(TOTALCO!O950="", "",TOTALCO!O950)</f>
        <v/>
      </c>
      <c r="P423" s="12" t="str">
        <f>IF(TOTALCO!P950="", "",TOTALCO!P950)</f>
        <v/>
      </c>
      <c r="Q423" s="12"/>
      <c r="R423" s="13"/>
    </row>
    <row r="424" spans="1:18" ht="15" x14ac:dyDescent="0.2">
      <c r="A424" s="323" t="str">
        <f>IF(TOTALCO!A951="", "",TOTALCO!A951)</f>
        <v/>
      </c>
      <c r="B424" s="4" t="str">
        <f>IF(TOTALCO!B951="", "",TOTALCO!B951)</f>
        <v>PRODUCTION EXPENSE-STEAM</v>
      </c>
      <c r="C424" s="4" t="str">
        <f>IF(TOTALCO!C951="", "",TOTALCO!C951)</f>
        <v/>
      </c>
      <c r="D424" s="12" t="str">
        <f>IF(TOTALCO!D951="", "",TOTALCO!D951)</f>
        <v/>
      </c>
      <c r="E424" s="12" t="str">
        <f>IF(TOTALCO!E951="", "",TOTALCO!E951)</f>
        <v/>
      </c>
      <c r="F424" s="12" t="str">
        <f>IF(TOTALCO!F951="", "",TOTALCO!F951)</f>
        <v/>
      </c>
      <c r="G424" s="12" t="str">
        <f>IF(TOTALCO!G951="", "",TOTALCO!G951)</f>
        <v/>
      </c>
      <c r="H424" s="12" t="str">
        <f>IF(TOTALCO!H951="", "",TOTALCO!H951)</f>
        <v/>
      </c>
      <c r="I424" s="12" t="str">
        <f>IF(TOTALCO!I951="", "",TOTALCO!I951)</f>
        <v/>
      </c>
      <c r="J424" s="12" t="str">
        <f>IF(TOTALCO!J951="", "",TOTALCO!J951)</f>
        <v/>
      </c>
      <c r="K424" s="12" t="str">
        <f>IF(TOTALCO!K951="", "",TOTALCO!K951)</f>
        <v/>
      </c>
      <c r="L424" s="12" t="str">
        <f>IF(TOTALCO!L951="", "",TOTALCO!L951)</f>
        <v/>
      </c>
      <c r="M424" s="12" t="str">
        <f>IF(TOTALCO!M951="", "",TOTALCO!M951)</f>
        <v/>
      </c>
      <c r="N424" s="12" t="str">
        <f>IF(TOTALCO!N951="", "",TOTALCO!N951)</f>
        <v/>
      </c>
      <c r="O424" s="12" t="str">
        <f>IF(TOTALCO!O951="", "",TOTALCO!O951)</f>
        <v/>
      </c>
      <c r="P424" s="12" t="str">
        <f>IF(TOTALCO!P951="", "",TOTALCO!P951)</f>
        <v/>
      </c>
      <c r="Q424" s="12"/>
      <c r="R424" s="13"/>
    </row>
    <row r="425" spans="1:18" ht="15" x14ac:dyDescent="0.2">
      <c r="A425" s="323">
        <f>IF(TOTALCO!A952="", "",TOTALCO!A952)</f>
        <v>1</v>
      </c>
      <c r="B425" s="4" t="str">
        <f>IF(TOTALCO!B952="", "",TOTALCO!B952)</f>
        <v xml:space="preserve">  500-SUPERV &amp; ENGINEERING</v>
      </c>
      <c r="C425" s="4" t="str">
        <f>IF(TOTALCO!C952="", "",TOTALCO!C952)</f>
        <v>STMPLT</v>
      </c>
      <c r="D425" s="12">
        <f ca="1">IF(TOTALCO!D952="", "",TOTALCO!D952)</f>
        <v>9469934.6199999992</v>
      </c>
      <c r="E425" s="12" t="str">
        <f>IF(TOTALCO!E952="", "",TOTALCO!E952)</f>
        <v/>
      </c>
      <c r="F425" s="12">
        <f ca="1">IF(TOTALCO!F952="", "",TOTALCO!F952)</f>
        <v>8310217.5808756873</v>
      </c>
      <c r="G425" s="12" t="str">
        <f>IF(TOTALCO!G952="", "",TOTALCO!G952)</f>
        <v/>
      </c>
      <c r="H425" s="12">
        <f ca="1">IF(TOTALCO!H952="", "",TOTALCO!H952)</f>
        <v>364313.92156993889</v>
      </c>
      <c r="I425" s="12">
        <f ca="1">IF(TOTALCO!I952="", "",TOTALCO!I952)</f>
        <v>795403.11755437276</v>
      </c>
      <c r="J425" s="12" t="str">
        <f>IF(TOTALCO!J952="", "",TOTALCO!J952)</f>
        <v/>
      </c>
      <c r="K425" s="12" t="str">
        <f>IF(TOTALCO!K952="", "",TOTALCO!K952)</f>
        <v/>
      </c>
      <c r="L425" s="12">
        <f ca="1">IF(TOTALCO!L952="", "",TOTALCO!L952)</f>
        <v>24.896169926999761</v>
      </c>
      <c r="M425" s="12" t="str">
        <f>IF(TOTALCO!M952="", "",TOTALCO!M952)</f>
        <v/>
      </c>
      <c r="N425" s="12">
        <f ca="1">IF(TOTALCO!N952="", "",TOTALCO!N952)</f>
        <v>795378.22138444579</v>
      </c>
      <c r="O425" s="12">
        <f ca="1">IF(TOTALCO!O952="", "",TOTALCO!O952)</f>
        <v>245360.69706947915</v>
      </c>
      <c r="P425" s="12">
        <f ca="1">IF(TOTALCO!P952="", "",TOTALCO!P952)</f>
        <v>550017.52431496663</v>
      </c>
      <c r="Q425" s="12"/>
      <c r="R425" s="13"/>
    </row>
    <row r="426" spans="1:18" ht="15" x14ac:dyDescent="0.2">
      <c r="A426" s="323">
        <f>IF(TOTALCO!A953="", "",TOTALCO!A953)</f>
        <v>2</v>
      </c>
      <c r="B426" s="4" t="str">
        <f>IF(TOTALCO!B953="", "",TOTALCO!B953)</f>
        <v xml:space="preserve">  501-FUEL</v>
      </c>
      <c r="C426" s="4" t="str">
        <f>IF(TOTALCO!C953="", "",TOTALCO!C953)</f>
        <v>ENERGY</v>
      </c>
      <c r="D426" s="12">
        <f ca="1">IF(TOTALCO!D953="", "",TOTALCO!D953)</f>
        <v>355588685.1835674</v>
      </c>
      <c r="E426" s="12" t="str">
        <f>IF(TOTALCO!E953="", "",TOTALCO!E953)</f>
        <v/>
      </c>
      <c r="F426" s="12">
        <f ca="1">IF(TOTALCO!F953="", "",TOTALCO!F953)</f>
        <v>312982793.77714741</v>
      </c>
      <c r="G426" s="12" t="str">
        <f>IF(TOTALCO!G953="", "",TOTALCO!G953)</f>
        <v/>
      </c>
      <c r="H426" s="12">
        <f ca="1">IF(TOTALCO!H953="", "",TOTALCO!H953)</f>
        <v>12788936.992635259</v>
      </c>
      <c r="I426" s="12">
        <f ca="1">IF(TOTALCO!I953="", "",TOTALCO!I953)</f>
        <v>29816954.413784754</v>
      </c>
      <c r="J426" s="12" t="str">
        <f>IF(TOTALCO!J953="", "",TOTALCO!J953)</f>
        <v/>
      </c>
      <c r="K426" s="12" t="str">
        <f>IF(TOTALCO!K953="", "",TOTALCO!K953)</f>
        <v/>
      </c>
      <c r="L426" s="12">
        <f ca="1">IF(TOTALCO!L953="", "",TOTALCO!L953)</f>
        <v>1412.8885714608402</v>
      </c>
      <c r="M426" s="12" t="str">
        <f>IF(TOTALCO!M953="", "",TOTALCO!M953)</f>
        <v/>
      </c>
      <c r="N426" s="12">
        <f ca="1">IF(TOTALCO!N953="", "",TOTALCO!N953)</f>
        <v>29815541.525213294</v>
      </c>
      <c r="O426" s="12">
        <f ca="1">IF(TOTALCO!O953="", "",TOTALCO!O953)</f>
        <v>9542598.6866041776</v>
      </c>
      <c r="P426" s="12">
        <f ca="1">IF(TOTALCO!P953="", "",TOTALCO!P953)</f>
        <v>20272942.838609118</v>
      </c>
      <c r="Q426" s="12"/>
      <c r="R426" s="13"/>
    </row>
    <row r="427" spans="1:18" ht="15" x14ac:dyDescent="0.2">
      <c r="A427" s="323">
        <f>IF(TOTALCO!A954="", "",TOTALCO!A954)</f>
        <v>3</v>
      </c>
      <c r="B427" s="4" t="str">
        <f>IF(TOTALCO!B954="", "",TOTALCO!B954)</f>
        <v xml:space="preserve">  502-STEAM EXPENSES</v>
      </c>
      <c r="C427" s="4" t="str">
        <f>IF(TOTALCO!C954="", "",TOTALCO!C954)</f>
        <v>STMPLT</v>
      </c>
      <c r="D427" s="12">
        <f ca="1">IF(TOTALCO!D954="", "",TOTALCO!D954)</f>
        <v>21055631.709999897</v>
      </c>
      <c r="E427" s="12" t="str">
        <f>IF(TOTALCO!E954="", "",TOTALCO!E954)</f>
        <v/>
      </c>
      <c r="F427" s="12">
        <f ca="1">IF(TOTALCO!F954="", "",TOTALCO!F954)</f>
        <v>18324417.908370059</v>
      </c>
      <c r="G427" s="12" t="str">
        <f>IF(TOTALCO!G954="", "",TOTALCO!G954)</f>
        <v/>
      </c>
      <c r="H427" s="12">
        <f ca="1">IF(TOTALCO!H954="", "",TOTALCO!H954)</f>
        <v>857984.4713405564</v>
      </c>
      <c r="I427" s="12">
        <f ca="1">IF(TOTALCO!I954="", "",TOTALCO!I954)</f>
        <v>1873229.3302892831</v>
      </c>
      <c r="J427" s="12" t="str">
        <f>IF(TOTALCO!J954="", "",TOTALCO!J954)</f>
        <v/>
      </c>
      <c r="K427" s="12" t="str">
        <f>IF(TOTALCO!K954="", "",TOTALCO!K954)</f>
        <v/>
      </c>
      <c r="L427" s="12">
        <f ca="1">IF(TOTALCO!L954="", "",TOTALCO!L954)</f>
        <v>58.632201320148774</v>
      </c>
      <c r="M427" s="12" t="str">
        <f>IF(TOTALCO!M954="", "",TOTALCO!M954)</f>
        <v/>
      </c>
      <c r="N427" s="12">
        <f ca="1">IF(TOTALCO!N954="", "",TOTALCO!N954)</f>
        <v>1873170.6980879628</v>
      </c>
      <c r="O427" s="12">
        <f ca="1">IF(TOTALCO!O954="", "",TOTALCO!O954)</f>
        <v>577841.4040718833</v>
      </c>
      <c r="P427" s="12">
        <f ca="1">IF(TOTALCO!P954="", "",TOTALCO!P954)</f>
        <v>1295329.2940160795</v>
      </c>
      <c r="Q427" s="12"/>
      <c r="R427" s="13"/>
    </row>
    <row r="428" spans="1:18" ht="15" x14ac:dyDescent="0.2">
      <c r="A428" s="323">
        <f>IF(TOTALCO!A955="", "",TOTALCO!A955)</f>
        <v>4</v>
      </c>
      <c r="B428" s="4" t="str">
        <f>IF(TOTALCO!B955="", "",TOTALCO!B955)</f>
        <v xml:space="preserve">  504-STEAM TRANSFERRED-CREDIT</v>
      </c>
      <c r="C428" s="4" t="str">
        <f>IF(TOTALCO!C955="", "",TOTALCO!C955)</f>
        <v>STMPLT</v>
      </c>
      <c r="D428" s="12">
        <f ca="1">IF(TOTALCO!D955="", "",TOTALCO!D955)</f>
        <v>0</v>
      </c>
      <c r="E428" s="12" t="str">
        <f>IF(TOTALCO!E955="", "",TOTALCO!E955)</f>
        <v/>
      </c>
      <c r="F428" s="12">
        <f ca="1">IF(TOTALCO!F955="", "",TOTALCO!F955)</f>
        <v>0</v>
      </c>
      <c r="G428" s="12" t="str">
        <f>IF(TOTALCO!G955="", "",TOTALCO!G955)</f>
        <v/>
      </c>
      <c r="H428" s="12">
        <f ca="1">IF(TOTALCO!H955="", "",TOTALCO!H955)</f>
        <v>0</v>
      </c>
      <c r="I428" s="12">
        <f ca="1">IF(TOTALCO!I955="", "",TOTALCO!I955)</f>
        <v>0</v>
      </c>
      <c r="J428" s="12" t="str">
        <f>IF(TOTALCO!J955="", "",TOTALCO!J955)</f>
        <v/>
      </c>
      <c r="K428" s="12" t="str">
        <f>IF(TOTALCO!K955="", "",TOTALCO!K955)</f>
        <v/>
      </c>
      <c r="L428" s="12">
        <f ca="1">IF(TOTALCO!L955="", "",TOTALCO!L955)</f>
        <v>0</v>
      </c>
      <c r="M428" s="12" t="str">
        <f>IF(TOTALCO!M955="", "",TOTALCO!M955)</f>
        <v/>
      </c>
      <c r="N428" s="12">
        <f ca="1">IF(TOTALCO!N955="", "",TOTALCO!N955)</f>
        <v>0</v>
      </c>
      <c r="O428" s="12">
        <f ca="1">IF(TOTALCO!O955="", "",TOTALCO!O955)</f>
        <v>0</v>
      </c>
      <c r="P428" s="12">
        <f ca="1">IF(TOTALCO!P955="", "",TOTALCO!P955)</f>
        <v>0</v>
      </c>
      <c r="Q428" s="12"/>
      <c r="R428" s="13"/>
    </row>
    <row r="429" spans="1:18" ht="15" x14ac:dyDescent="0.2">
      <c r="A429" s="323">
        <f>IF(TOTALCO!A956="", "",TOTALCO!A956)</f>
        <v>5</v>
      </c>
      <c r="B429" s="4" t="str">
        <f>IF(TOTALCO!B956="", "",TOTALCO!B956)</f>
        <v xml:space="preserve">  505-ELECTRIC EXPENSES</v>
      </c>
      <c r="C429" s="4" t="str">
        <f>IF(TOTALCO!C956="", "",TOTALCO!C956)</f>
        <v>STMPLT</v>
      </c>
      <c r="D429" s="12">
        <f ca="1">IF(TOTALCO!D956="", "",TOTALCO!D956)</f>
        <v>7627042.9000000013</v>
      </c>
      <c r="E429" s="12" t="str">
        <f>IF(TOTALCO!E956="", "",TOTALCO!E956)</f>
        <v/>
      </c>
      <c r="F429" s="12">
        <f ca="1">IF(TOTALCO!F956="", "",TOTALCO!F956)</f>
        <v>6640106.9607788827</v>
      </c>
      <c r="G429" s="12" t="str">
        <f>IF(TOTALCO!G956="", "",TOTALCO!G956)</f>
        <v/>
      </c>
      <c r="H429" s="12">
        <f ca="1">IF(TOTALCO!H956="", "",TOTALCO!H956)</f>
        <v>310036.40562826587</v>
      </c>
      <c r="I429" s="12">
        <f ca="1">IF(TOTALCO!I956="", "",TOTALCO!I956)</f>
        <v>676899.53359285276</v>
      </c>
      <c r="J429" s="12" t="str">
        <f>IF(TOTALCO!J956="", "",TOTALCO!J956)</f>
        <v/>
      </c>
      <c r="K429" s="12" t="str">
        <f>IF(TOTALCO!K956="", "",TOTALCO!K956)</f>
        <v/>
      </c>
      <c r="L429" s="12">
        <f ca="1">IF(TOTALCO!L956="", "",TOTALCO!L956)</f>
        <v>21.18699994997511</v>
      </c>
      <c r="M429" s="12" t="str">
        <f>IF(TOTALCO!M956="", "",TOTALCO!M956)</f>
        <v/>
      </c>
      <c r="N429" s="12">
        <f ca="1">IF(TOTALCO!N956="", "",TOTALCO!N956)</f>
        <v>676878.34659290279</v>
      </c>
      <c r="O429" s="12">
        <f ca="1">IF(TOTALCO!O956="", "",TOTALCO!O956)</f>
        <v>208805.49465157749</v>
      </c>
      <c r="P429" s="12">
        <f ca="1">IF(TOTALCO!P956="", "",TOTALCO!P956)</f>
        <v>468072.85194132529</v>
      </c>
      <c r="Q429" s="12"/>
      <c r="R429" s="13"/>
    </row>
    <row r="430" spans="1:18" ht="15" x14ac:dyDescent="0.2">
      <c r="A430" s="323">
        <f>IF(TOTALCO!A957="", "",TOTALCO!A957)</f>
        <v>6</v>
      </c>
      <c r="B430" s="4" t="str">
        <f>IF(TOTALCO!B957="", "",TOTALCO!B957)</f>
        <v xml:space="preserve">  506-MISC STEAM POWER EXP</v>
      </c>
      <c r="C430" s="4" t="str">
        <f>IF(TOTALCO!C957="", "",TOTALCO!C957)</f>
        <v>STMPLT</v>
      </c>
      <c r="D430" s="12">
        <f ca="1">IF(TOTALCO!D957="", "",TOTALCO!D957)</f>
        <v>27996016.729999889</v>
      </c>
      <c r="E430" s="12" t="str">
        <f>IF(TOTALCO!E957="", "",TOTALCO!E957)</f>
        <v/>
      </c>
      <c r="F430" s="12">
        <f ca="1">IF(TOTALCO!F957="", "",TOTALCO!F957)</f>
        <v>24362757.802501231</v>
      </c>
      <c r="G430" s="12" t="str">
        <f>IF(TOTALCO!G957="", "",TOTALCO!G957)</f>
        <v/>
      </c>
      <c r="H430" s="12">
        <f ca="1">IF(TOTALCO!H957="", "",TOTALCO!H957)</f>
        <v>1141353.2467846607</v>
      </c>
      <c r="I430" s="12">
        <f ca="1">IF(TOTALCO!I957="", "",TOTALCO!I957)</f>
        <v>2491905.6807139977</v>
      </c>
      <c r="J430" s="12" t="str">
        <f>IF(TOTALCO!J957="", "",TOTALCO!J957)</f>
        <v/>
      </c>
      <c r="K430" s="12" t="str">
        <f>IF(TOTALCO!K957="", "",TOTALCO!K957)</f>
        <v/>
      </c>
      <c r="L430" s="12">
        <f ca="1">IF(TOTALCO!L957="", "",TOTALCO!L957)</f>
        <v>77.996811805142045</v>
      </c>
      <c r="M430" s="12" t="str">
        <f>IF(TOTALCO!M957="", "",TOTALCO!M957)</f>
        <v/>
      </c>
      <c r="N430" s="12">
        <f ca="1">IF(TOTALCO!N957="", "",TOTALCO!N957)</f>
        <v>2491827.6839021924</v>
      </c>
      <c r="O430" s="12">
        <f ca="1">IF(TOTALCO!O957="", "",TOTALCO!O957)</f>
        <v>768686.59596319182</v>
      </c>
      <c r="P430" s="12">
        <f ca="1">IF(TOTALCO!P957="", "",TOTALCO!P957)</f>
        <v>1723141.0879390007</v>
      </c>
      <c r="Q430" s="12"/>
      <c r="R430" s="13"/>
    </row>
    <row r="431" spans="1:18" ht="15" x14ac:dyDescent="0.2">
      <c r="A431" s="323">
        <f>IF(TOTALCO!A958="", "",TOTALCO!A958)</f>
        <v>7</v>
      </c>
      <c r="B431" s="4" t="str">
        <f>IF(TOTALCO!B958="", "",TOTALCO!B958)</f>
        <v xml:space="preserve">  507-RENTS</v>
      </c>
      <c r="C431" s="4" t="str">
        <f>IF(TOTALCO!C958="", "",TOTALCO!C958)</f>
        <v>STMPLT</v>
      </c>
      <c r="D431" s="12">
        <f ca="1">IF(TOTALCO!D958="", "",TOTALCO!D958)</f>
        <v>5000.0000000000009</v>
      </c>
      <c r="E431" s="12" t="str">
        <f>IF(TOTALCO!E958="", "",TOTALCO!E958)</f>
        <v/>
      </c>
      <c r="F431" s="12">
        <f ca="1">IF(TOTALCO!F958="", "",TOTALCO!F958)</f>
        <v>4349.6332591356704</v>
      </c>
      <c r="G431" s="12" t="str">
        <f>IF(TOTALCO!G958="", "",TOTALCO!G958)</f>
        <v/>
      </c>
      <c r="H431" s="12">
        <f ca="1">IF(TOTALCO!H958="", "",TOTALCO!H958)</f>
        <v>204.30643840660755</v>
      </c>
      <c r="I431" s="12">
        <f ca="1">IF(TOTALCO!I958="", "",TOTALCO!I958)</f>
        <v>446.06030245772291</v>
      </c>
      <c r="J431" s="12" t="str">
        <f>IF(TOTALCO!J958="", "",TOTALCO!J958)</f>
        <v/>
      </c>
      <c r="K431" s="12" t="str">
        <f>IF(TOTALCO!K958="", "",TOTALCO!K958)</f>
        <v/>
      </c>
      <c r="L431" s="12">
        <f ca="1">IF(TOTALCO!L958="", "",TOTALCO!L958)</f>
        <v>1.3961716823315368E-2</v>
      </c>
      <c r="M431" s="12" t="str">
        <f>IF(TOTALCO!M958="", "",TOTALCO!M958)</f>
        <v/>
      </c>
      <c r="N431" s="12">
        <f ca="1">IF(TOTALCO!N958="", "",TOTALCO!N958)</f>
        <v>446.04634074089961</v>
      </c>
      <c r="O431" s="12">
        <f ca="1">IF(TOTALCO!O958="", "",TOTALCO!O958)</f>
        <v>137.59773419365308</v>
      </c>
      <c r="P431" s="12">
        <f ca="1">IF(TOTALCO!P958="", "",TOTALCO!P958)</f>
        <v>308.44860654724653</v>
      </c>
      <c r="Q431" s="12"/>
      <c r="R431" s="13"/>
    </row>
    <row r="432" spans="1:18" ht="15" x14ac:dyDescent="0.2">
      <c r="A432" s="323">
        <f>IF(TOTALCO!A959="", "",TOTALCO!A959)</f>
        <v>8</v>
      </c>
      <c r="B432" s="4" t="str">
        <f>IF(TOTALCO!B959="", "",TOTALCO!B959)</f>
        <v xml:space="preserve">  509-ALLOWANCES</v>
      </c>
      <c r="C432" s="4" t="str">
        <f>IF(TOTALCO!C959="", "",TOTALCO!C959)</f>
        <v>STMPLT</v>
      </c>
      <c r="D432" s="12">
        <f ca="1">IF(TOTALCO!D959="", "",TOTALCO!D959)</f>
        <v>4215.8500000000004</v>
      </c>
      <c r="E432" s="12" t="str">
        <f>IF(TOTALCO!E959="", "",TOTALCO!E959)</f>
        <v/>
      </c>
      <c r="F432" s="12">
        <f ca="1">IF(TOTALCO!F959="", "",TOTALCO!F959)</f>
        <v>3667.4802751054231</v>
      </c>
      <c r="G432" s="12" t="str">
        <f>IF(TOTALCO!G959="", "",TOTALCO!G959)</f>
        <v/>
      </c>
      <c r="H432" s="12">
        <f ca="1">IF(TOTALCO!H959="", "",TOTALCO!H959)</f>
        <v>172.2650596712993</v>
      </c>
      <c r="I432" s="12">
        <f ca="1">IF(TOTALCO!I959="", "",TOTALCO!I959)</f>
        <v>376.10466522327829</v>
      </c>
      <c r="J432" s="12" t="str">
        <f>IF(TOTALCO!J959="", "",TOTALCO!J959)</f>
        <v/>
      </c>
      <c r="K432" s="12" t="str">
        <f>IF(TOTALCO!K959="", "",TOTALCO!K959)</f>
        <v/>
      </c>
      <c r="L432" s="12">
        <f ca="1">IF(TOTALCO!L959="", "",TOTALCO!L959)</f>
        <v>1.177210077391482E-2</v>
      </c>
      <c r="M432" s="12" t="str">
        <f>IF(TOTALCO!M959="", "",TOTALCO!M959)</f>
        <v/>
      </c>
      <c r="N432" s="12">
        <f ca="1">IF(TOTALCO!N959="", "",TOTALCO!N959)</f>
        <v>376.09289312250439</v>
      </c>
      <c r="O432" s="12">
        <f ca="1">IF(TOTALCO!O959="", "",TOTALCO!O959)</f>
        <v>116.01828154006249</v>
      </c>
      <c r="P432" s="12">
        <f ca="1">IF(TOTALCO!P959="", "",TOTALCO!P959)</f>
        <v>260.07461158244189</v>
      </c>
      <c r="Q432" s="12"/>
      <c r="R432" s="13"/>
    </row>
    <row r="433" spans="1:18" ht="15" x14ac:dyDescent="0.2">
      <c r="A433" s="323">
        <f>IF(TOTALCO!A960="", "",TOTALCO!A960)</f>
        <v>9</v>
      </c>
      <c r="B433" s="4" t="str">
        <f>IF(TOTALCO!B960="", "",TOTALCO!B960)</f>
        <v xml:space="preserve">    TOTAL STEAM OPERATIONS</v>
      </c>
      <c r="C433" s="4" t="str">
        <f>IF(TOTALCO!C960="", "",TOTALCO!C960)</f>
        <v/>
      </c>
      <c r="D433" s="12">
        <f ca="1">IF(TOTALCO!D960="", "",TOTALCO!D960)</f>
        <v>421746526.99356729</v>
      </c>
      <c r="E433" s="12" t="str">
        <f>IF(TOTALCO!E960="", "",TOTALCO!E960)</f>
        <v/>
      </c>
      <c r="F433" s="12">
        <f ca="1">IF(TOTALCO!F960="", "",TOTALCO!F960)</f>
        <v>370628311.14320755</v>
      </c>
      <c r="G433" s="12" t="str">
        <f>IF(TOTALCO!G960="", "",TOTALCO!G960)</f>
        <v/>
      </c>
      <c r="H433" s="12">
        <f ca="1">IF(TOTALCO!H960="", "",TOTALCO!H960)</f>
        <v>15463001.609456759</v>
      </c>
      <c r="I433" s="12">
        <f ca="1">IF(TOTALCO!I960="", "",TOTALCO!I960)</f>
        <v>35655214.240902945</v>
      </c>
      <c r="J433" s="12" t="str">
        <f>IF(TOTALCO!J960="", "",TOTALCO!J960)</f>
        <v/>
      </c>
      <c r="K433" s="12" t="str">
        <f>IF(TOTALCO!K960="", "",TOTALCO!K960)</f>
        <v/>
      </c>
      <c r="L433" s="12">
        <f ca="1">IF(TOTALCO!L960="", "",TOTALCO!L960)</f>
        <v>1595.6264882807034</v>
      </c>
      <c r="M433" s="12" t="str">
        <f>IF(TOTALCO!M960="", "",TOTALCO!M960)</f>
        <v/>
      </c>
      <c r="N433" s="12">
        <f ca="1">IF(TOTALCO!N960="", "",TOTALCO!N960)</f>
        <v>35653618.614414662</v>
      </c>
      <c r="O433" s="12">
        <f ca="1">IF(TOTALCO!O960="", "",TOTALCO!O960)</f>
        <v>11343546.494376043</v>
      </c>
      <c r="P433" s="12">
        <f ca="1">IF(TOTALCO!P960="", "",TOTALCO!P960)</f>
        <v>24310072.120038617</v>
      </c>
      <c r="Q433" s="12"/>
      <c r="R433" s="13"/>
    </row>
    <row r="434" spans="1:18" ht="15" x14ac:dyDescent="0.2">
      <c r="A434" s="323">
        <f>IF(TOTALCO!A961="", "",TOTALCO!A961)</f>
        <v>10</v>
      </c>
      <c r="B434" s="4" t="str">
        <f>IF(TOTALCO!B961="", "",TOTALCO!B961)</f>
        <v xml:space="preserve">  510-SUPERV &amp; ENGINEERING</v>
      </c>
      <c r="C434" s="4" t="str">
        <f>IF(TOTALCO!C961="", "",TOTALCO!C961)</f>
        <v>STMPLT</v>
      </c>
      <c r="D434" s="12">
        <f ca="1">IF(TOTALCO!D961="", "",TOTALCO!D961)</f>
        <v>10175102.130000001</v>
      </c>
      <c r="E434" s="12" t="str">
        <f>IF(TOTALCO!E961="", "",TOTALCO!E961)</f>
        <v/>
      </c>
      <c r="F434" s="12">
        <f ca="1">IF(TOTALCO!F961="", "",TOTALCO!F961)</f>
        <v>8766112.8350935206</v>
      </c>
      <c r="G434" s="12" t="str">
        <f>IF(TOTALCO!G961="", "",TOTALCO!G961)</f>
        <v/>
      </c>
      <c r="H434" s="12">
        <f ca="1">IF(TOTALCO!H961="", "",TOTALCO!H961)</f>
        <v>442540.83704890101</v>
      </c>
      <c r="I434" s="12">
        <f ca="1">IF(TOTALCO!I961="", "",TOTALCO!I961)</f>
        <v>966448.45785757981</v>
      </c>
      <c r="J434" s="12" t="str">
        <f>IF(TOTALCO!J961="", "",TOTALCO!J961)</f>
        <v/>
      </c>
      <c r="K434" s="12" t="str">
        <f>IF(TOTALCO!K961="", "",TOTALCO!K961)</f>
        <v/>
      </c>
      <c r="L434" s="12">
        <f ca="1">IF(TOTALCO!L961="", "",TOTALCO!L961)</f>
        <v>24.929503141760055</v>
      </c>
      <c r="M434" s="12" t="str">
        <f>IF(TOTALCO!M961="", "",TOTALCO!M961)</f>
        <v/>
      </c>
      <c r="N434" s="12">
        <f ca="1">IF(TOTALCO!N961="", "",TOTALCO!N961)</f>
        <v>966423.52835443802</v>
      </c>
      <c r="O434" s="12">
        <f ca="1">IF(TOTALCO!O961="", "",TOTALCO!O961)</f>
        <v>298125.27449978719</v>
      </c>
      <c r="P434" s="12">
        <f ca="1">IF(TOTALCO!P961="", "",TOTALCO!P961)</f>
        <v>668298.25385465077</v>
      </c>
      <c r="Q434" s="12"/>
      <c r="R434" s="13"/>
    </row>
    <row r="435" spans="1:18" ht="15" x14ac:dyDescent="0.2">
      <c r="A435" s="323">
        <f>IF(TOTALCO!A962="", "",TOTALCO!A962)</f>
        <v>11</v>
      </c>
      <c r="B435" s="4" t="str">
        <f>IF(TOTALCO!B962="", "",TOTALCO!B962)</f>
        <v xml:space="preserve">  511-STRUCTURES</v>
      </c>
      <c r="C435" s="4" t="str">
        <f>IF(TOTALCO!C962="", "",TOTALCO!C962)</f>
        <v>STMPLT</v>
      </c>
      <c r="D435" s="12">
        <f ca="1">IF(TOTALCO!D962="", "",TOTALCO!D962)</f>
        <v>9054166.8400000017</v>
      </c>
      <c r="E435" s="12" t="str">
        <f>IF(TOTALCO!E962="", "",TOTALCO!E962)</f>
        <v/>
      </c>
      <c r="F435" s="12">
        <f ca="1">IF(TOTALCO!F962="", "",TOTALCO!F962)</f>
        <v>7865978.2522490639</v>
      </c>
      <c r="G435" s="12" t="str">
        <f>IF(TOTALCO!G962="", "",TOTALCO!G962)</f>
        <v/>
      </c>
      <c r="H435" s="12">
        <f ca="1">IF(TOTALCO!H962="", "",TOTALCO!H962)</f>
        <v>373246.84737070143</v>
      </c>
      <c r="I435" s="12">
        <f ca="1">IF(TOTALCO!I962="", "",TOTALCO!I962)</f>
        <v>814941.74038023653</v>
      </c>
      <c r="J435" s="12" t="str">
        <f>IF(TOTALCO!J962="", "",TOTALCO!J962)</f>
        <v/>
      </c>
      <c r="K435" s="12" t="str">
        <f>IF(TOTALCO!K962="", "",TOTALCO!K962)</f>
        <v/>
      </c>
      <c r="L435" s="12">
        <f ca="1">IF(TOTALCO!L962="", "",TOTALCO!L962)</f>
        <v>24.76298989253635</v>
      </c>
      <c r="M435" s="12" t="str">
        <f>IF(TOTALCO!M962="", "",TOTALCO!M962)</f>
        <v/>
      </c>
      <c r="N435" s="12">
        <f ca="1">IF(TOTALCO!N962="", "",TOTALCO!N962)</f>
        <v>814916.97739034402</v>
      </c>
      <c r="O435" s="12">
        <f ca="1">IF(TOTALCO!O962="", "",TOTALCO!O962)</f>
        <v>251388.07205233083</v>
      </c>
      <c r="P435" s="12">
        <f ca="1">IF(TOTALCO!P962="", "",TOTALCO!P962)</f>
        <v>563528.9053380132</v>
      </c>
      <c r="Q435" s="12"/>
      <c r="R435" s="13"/>
    </row>
    <row r="436" spans="1:18" ht="15" x14ac:dyDescent="0.2">
      <c r="A436" s="323">
        <f>IF(TOTALCO!A963="", "",TOTALCO!A963)</f>
        <v>12</v>
      </c>
      <c r="B436" s="4" t="str">
        <f>IF(TOTALCO!B963="", "",TOTALCO!B963)</f>
        <v xml:space="preserve">  512-BOILER PLANT</v>
      </c>
      <c r="C436" s="4" t="str">
        <f>IF(TOTALCO!C963="", "",TOTALCO!C963)</f>
        <v>ENERGY</v>
      </c>
      <c r="D436" s="12">
        <f ca="1">IF(TOTALCO!D963="", "",TOTALCO!D963)</f>
        <v>46425771.31000001</v>
      </c>
      <c r="E436" s="12" t="str">
        <f>IF(TOTALCO!E963="", "",TOTALCO!E963)</f>
        <v/>
      </c>
      <c r="F436" s="12">
        <f ca="1">IF(TOTALCO!F963="", "",TOTALCO!F963)</f>
        <v>40788938.176085837</v>
      </c>
      <c r="G436" s="12" t="str">
        <f>IF(TOTALCO!G963="", "",TOTALCO!G963)</f>
        <v/>
      </c>
      <c r="H436" s="12">
        <f ca="1">IF(TOTALCO!H963="", "",TOTALCO!H963)</f>
        <v>1690597.8264017825</v>
      </c>
      <c r="I436" s="12">
        <f ca="1">IF(TOTALCO!I963="", "",TOTALCO!I963)</f>
        <v>3946235.3075123872</v>
      </c>
      <c r="J436" s="12" t="str">
        <f>IF(TOTALCO!J963="", "",TOTALCO!J963)</f>
        <v/>
      </c>
      <c r="K436" s="12" t="str">
        <f>IF(TOTALCO!K963="", "",TOTALCO!K963)</f>
        <v/>
      </c>
      <c r="L436" s="12">
        <f ca="1">IF(TOTALCO!L963="", "",TOTALCO!L963)</f>
        <v>128.19930562528057</v>
      </c>
      <c r="M436" s="12" t="str">
        <f>IF(TOTALCO!M963="", "",TOTALCO!M963)</f>
        <v/>
      </c>
      <c r="N436" s="12">
        <f ca="1">IF(TOTALCO!N963="", "",TOTALCO!N963)</f>
        <v>3946107.108206762</v>
      </c>
      <c r="O436" s="12">
        <f ca="1">IF(TOTALCO!O963="", "",TOTALCO!O963)</f>
        <v>1262639.8297199362</v>
      </c>
      <c r="P436" s="12">
        <f ca="1">IF(TOTALCO!P963="", "",TOTALCO!P963)</f>
        <v>2683467.2784868255</v>
      </c>
      <c r="Q436" s="12"/>
      <c r="R436" s="13"/>
    </row>
    <row r="437" spans="1:18" ht="15" x14ac:dyDescent="0.2">
      <c r="A437" s="323">
        <f>IF(TOTALCO!A964="", "",TOTALCO!A964)</f>
        <v>13</v>
      </c>
      <c r="B437" s="4" t="str">
        <f>IF(TOTALCO!B964="", "",TOTALCO!B964)</f>
        <v xml:space="preserve">  513-ELECTRIC PLANT</v>
      </c>
      <c r="C437" s="4" t="str">
        <f>IF(TOTALCO!C964="", "",TOTALCO!C964)</f>
        <v>ENERGY</v>
      </c>
      <c r="D437" s="12">
        <f ca="1">IF(TOTALCO!D964="", "",TOTALCO!D964)</f>
        <v>10967946.110000001</v>
      </c>
      <c r="E437" s="12" t="str">
        <f>IF(TOTALCO!E964="", "",TOTALCO!E964)</f>
        <v/>
      </c>
      <c r="F437" s="12">
        <f ca="1">IF(TOTALCO!F964="", "",TOTALCO!F964)</f>
        <v>9405907.7872505225</v>
      </c>
      <c r="G437" s="12" t="str">
        <f>IF(TOTALCO!G964="", "",TOTALCO!G964)</f>
        <v/>
      </c>
      <c r="H437" s="12">
        <f ca="1">IF(TOTALCO!H964="", "",TOTALCO!H964)</f>
        <v>468491.7366656746</v>
      </c>
      <c r="I437" s="12">
        <f ca="1">IF(TOTALCO!I964="", "",TOTALCO!I964)</f>
        <v>1093546.5860838026</v>
      </c>
      <c r="J437" s="12" t="str">
        <f>IF(TOTALCO!J964="", "",TOTALCO!J964)</f>
        <v/>
      </c>
      <c r="K437" s="12" t="str">
        <f>IF(TOTALCO!K964="", "",TOTALCO!K964)</f>
        <v/>
      </c>
      <c r="L437" s="12">
        <f ca="1">IF(TOTALCO!L964="", "",TOTALCO!L964)</f>
        <v>17.100051452790538</v>
      </c>
      <c r="M437" s="12" t="str">
        <f>IF(TOTALCO!M964="", "",TOTALCO!M964)</f>
        <v/>
      </c>
      <c r="N437" s="12">
        <f ca="1">IF(TOTALCO!N964="", "",TOTALCO!N964)</f>
        <v>1093529.4860323498</v>
      </c>
      <c r="O437" s="12">
        <f ca="1">IF(TOTALCO!O964="", "",TOTALCO!O964)</f>
        <v>349897.72101372725</v>
      </c>
      <c r="P437" s="12">
        <f ca="1">IF(TOTALCO!P964="", "",TOTALCO!P964)</f>
        <v>743631.76501862251</v>
      </c>
      <c r="Q437" s="12"/>
      <c r="R437" s="13"/>
    </row>
    <row r="438" spans="1:18" ht="15" x14ac:dyDescent="0.2">
      <c r="A438" s="323">
        <f>IF(TOTALCO!A965="", "",TOTALCO!A965)</f>
        <v>14</v>
      </c>
      <c r="B438" s="4" t="str">
        <f>IF(TOTALCO!B965="", "",TOTALCO!B965)</f>
        <v xml:space="preserve">  514-MISC STEAM PLANT</v>
      </c>
      <c r="C438" s="4" t="str">
        <f>IF(TOTALCO!C965="", "",TOTALCO!C965)</f>
        <v>STMPLT</v>
      </c>
      <c r="D438" s="12">
        <f ca="1">IF(TOTALCO!D965="", "",TOTALCO!D965)</f>
        <v>4093071.8899999899</v>
      </c>
      <c r="E438" s="12" t="str">
        <f>IF(TOTALCO!E965="", "",TOTALCO!E965)</f>
        <v/>
      </c>
      <c r="F438" s="12">
        <f ca="1">IF(TOTALCO!F965="", "",TOTALCO!F965)</f>
        <v>3599877.1020205212</v>
      </c>
      <c r="G438" s="12" t="str">
        <f>IF(TOTALCO!G965="", "",TOTALCO!G965)</f>
        <v/>
      </c>
      <c r="H438" s="12">
        <f ca="1">IF(TOTALCO!H965="", "",TOTALCO!H965)</f>
        <v>154932.30369893389</v>
      </c>
      <c r="I438" s="12">
        <f ca="1">IF(TOTALCO!I965="", "",TOTALCO!I965)</f>
        <v>338262.48428053502</v>
      </c>
      <c r="J438" s="12" t="str">
        <f>IF(TOTALCO!J965="", "",TOTALCO!J965)</f>
        <v/>
      </c>
      <c r="K438" s="12" t="str">
        <f>IF(TOTALCO!K965="", "",TOTALCO!K965)</f>
        <v/>
      </c>
      <c r="L438" s="12">
        <f ca="1">IF(TOTALCO!L965="", "",TOTALCO!L965)</f>
        <v>10.582171735426837</v>
      </c>
      <c r="M438" s="12" t="str">
        <f>IF(TOTALCO!M965="", "",TOTALCO!M965)</f>
        <v/>
      </c>
      <c r="N438" s="12">
        <f ca="1">IF(TOTALCO!N965="", "",TOTALCO!N965)</f>
        <v>338251.90210879961</v>
      </c>
      <c r="O438" s="12">
        <f ca="1">IF(TOTALCO!O965="", "",TOTALCO!O965)</f>
        <v>104344.97733924915</v>
      </c>
      <c r="P438" s="12">
        <f ca="1">IF(TOTALCO!P965="", "",TOTALCO!P965)</f>
        <v>233906.92476955047</v>
      </c>
      <c r="Q438" s="12"/>
      <c r="R438" s="13"/>
    </row>
    <row r="439" spans="1:18" ht="15" x14ac:dyDescent="0.2">
      <c r="A439" s="323">
        <f>IF(TOTALCO!A966="", "",TOTALCO!A966)</f>
        <v>15</v>
      </c>
      <c r="B439" s="4" t="str">
        <f>IF(TOTALCO!B966="", "",TOTALCO!B966)</f>
        <v xml:space="preserve">    TOTAL STEAM MAINTENANCE</v>
      </c>
      <c r="C439" s="4" t="str">
        <f>IF(TOTALCO!C966="", "",TOTALCO!C966)</f>
        <v/>
      </c>
      <c r="D439" s="12">
        <f ca="1">IF(TOTALCO!D966="", "",TOTALCO!D966)</f>
        <v>80716058.279999986</v>
      </c>
      <c r="E439" s="12" t="str">
        <f>IF(TOTALCO!E966="", "",TOTALCO!E966)</f>
        <v/>
      </c>
      <c r="F439" s="12">
        <f ca="1">IF(TOTALCO!F966="", "",TOTALCO!F966)</f>
        <v>70426814.152699456</v>
      </c>
      <c r="G439" s="12" t="str">
        <f>IF(TOTALCO!G966="", "",TOTALCO!G966)</f>
        <v/>
      </c>
      <c r="H439" s="12">
        <f ca="1">IF(TOTALCO!H966="", "",TOTALCO!H966)</f>
        <v>3129809.551185993</v>
      </c>
      <c r="I439" s="12">
        <f ca="1">IF(TOTALCO!I966="", "",TOTALCO!I966)</f>
        <v>7159434.5761145409</v>
      </c>
      <c r="J439" s="12" t="str">
        <f>IF(TOTALCO!J966="", "",TOTALCO!J966)</f>
        <v/>
      </c>
      <c r="K439" s="12" t="str">
        <f>IF(TOTALCO!K966="", "",TOTALCO!K966)</f>
        <v/>
      </c>
      <c r="L439" s="12">
        <f ca="1">IF(TOTALCO!L966="", "",TOTALCO!L966)</f>
        <v>205.57402184779434</v>
      </c>
      <c r="M439" s="12" t="str">
        <f>IF(TOTALCO!M966="", "",TOTALCO!M966)</f>
        <v/>
      </c>
      <c r="N439" s="12">
        <f ca="1">IF(TOTALCO!N966="", "",TOTALCO!N966)</f>
        <v>7159229.002092693</v>
      </c>
      <c r="O439" s="12">
        <f ca="1">IF(TOTALCO!O966="", "",TOTALCO!O966)</f>
        <v>2266395.8746250304</v>
      </c>
      <c r="P439" s="12">
        <f ca="1">IF(TOTALCO!P966="", "",TOTALCO!P966)</f>
        <v>4892833.127467663</v>
      </c>
      <c r="Q439" s="12"/>
      <c r="R439" s="13"/>
    </row>
    <row r="440" spans="1:18" ht="15" x14ac:dyDescent="0.2">
      <c r="A440" s="323" t="str">
        <f>IF(TOTALCO!A967="", "",TOTALCO!A967)</f>
        <v/>
      </c>
      <c r="B440" s="4" t="str">
        <f>IF(TOTALCO!B967="", "",TOTALCO!B967)</f>
        <v/>
      </c>
      <c r="C440" s="4" t="str">
        <f>IF(TOTALCO!C967="", "",TOTALCO!C967)</f>
        <v/>
      </c>
      <c r="D440" s="12" t="str">
        <f>IF(TOTALCO!D967="", "",TOTALCO!D967)</f>
        <v/>
      </c>
      <c r="E440" s="12" t="str">
        <f>IF(TOTALCO!E967="", "",TOTALCO!E967)</f>
        <v/>
      </c>
      <c r="F440" s="12" t="str">
        <f>IF(TOTALCO!F967="", "",TOTALCO!F967)</f>
        <v/>
      </c>
      <c r="G440" s="12" t="str">
        <f>IF(TOTALCO!G967="", "",TOTALCO!G967)</f>
        <v/>
      </c>
      <c r="H440" s="12" t="str">
        <f>IF(TOTALCO!H967="", "",TOTALCO!H967)</f>
        <v/>
      </c>
      <c r="I440" s="12" t="str">
        <f>IF(TOTALCO!I967="", "",TOTALCO!I967)</f>
        <v/>
      </c>
      <c r="J440" s="12" t="str">
        <f>IF(TOTALCO!J967="", "",TOTALCO!J967)</f>
        <v/>
      </c>
      <c r="K440" s="12" t="str">
        <f>IF(TOTALCO!K967="", "",TOTALCO!K967)</f>
        <v/>
      </c>
      <c r="L440" s="12" t="str">
        <f>IF(TOTALCO!L967="", "",TOTALCO!L967)</f>
        <v/>
      </c>
      <c r="M440" s="12" t="str">
        <f>IF(TOTALCO!M967="", "",TOTALCO!M967)</f>
        <v/>
      </c>
      <c r="N440" s="12" t="str">
        <f>IF(TOTALCO!N967="", "",TOTALCO!N967)</f>
        <v/>
      </c>
      <c r="O440" s="12" t="str">
        <f>IF(TOTALCO!O967="", "",TOTALCO!O967)</f>
        <v/>
      </c>
      <c r="P440" s="12" t="str">
        <f>IF(TOTALCO!P967="", "",TOTALCO!P967)</f>
        <v/>
      </c>
      <c r="Q440" s="12"/>
      <c r="R440" s="13"/>
    </row>
    <row r="441" spans="1:18" ht="15" x14ac:dyDescent="0.2">
      <c r="A441" s="323">
        <f>IF(TOTALCO!A968="", "",TOTALCO!A968)</f>
        <v>16</v>
      </c>
      <c r="B441" s="4" t="str">
        <f>IF(TOTALCO!B968="", "",TOTALCO!B968)</f>
        <v>TOTAL STEAM GENERATION</v>
      </c>
      <c r="C441" s="4" t="str">
        <f>IF(TOTALCO!C968="", "",TOTALCO!C968)</f>
        <v/>
      </c>
      <c r="D441" s="12">
        <f ca="1">IF(TOTALCO!D968="", "",TOTALCO!D968)</f>
        <v>502462585.27356726</v>
      </c>
      <c r="E441" s="12" t="str">
        <f>IF(TOTALCO!E968="", "",TOTALCO!E968)</f>
        <v/>
      </c>
      <c r="F441" s="12">
        <f ca="1">IF(TOTALCO!F968="", "",TOTALCO!F968)</f>
        <v>441055125.29590702</v>
      </c>
      <c r="G441" s="12" t="str">
        <f>IF(TOTALCO!G968="", "",TOTALCO!G968)</f>
        <v/>
      </c>
      <c r="H441" s="12">
        <f ca="1">IF(TOTALCO!H968="", "",TOTALCO!H968)</f>
        <v>18592811.160642751</v>
      </c>
      <c r="I441" s="12">
        <f ca="1">IF(TOTALCO!I968="", "",TOTALCO!I968)</f>
        <v>42814648.817017481</v>
      </c>
      <c r="J441" s="12" t="str">
        <f>IF(TOTALCO!J968="", "",TOTALCO!J968)</f>
        <v/>
      </c>
      <c r="K441" s="12" t="str">
        <f>IF(TOTALCO!K968="", "",TOTALCO!K968)</f>
        <v/>
      </c>
      <c r="L441" s="12">
        <f ca="1">IF(TOTALCO!L968="", "",TOTALCO!L968)</f>
        <v>1801.2005101284976</v>
      </c>
      <c r="M441" s="12" t="str">
        <f>IF(TOTALCO!M968="", "",TOTALCO!M968)</f>
        <v/>
      </c>
      <c r="N441" s="12">
        <f ca="1">IF(TOTALCO!N968="", "",TOTALCO!N968)</f>
        <v>42812847.616507351</v>
      </c>
      <c r="O441" s="12">
        <f ca="1">IF(TOTALCO!O968="", "",TOTALCO!O968)</f>
        <v>13609942.369001074</v>
      </c>
      <c r="P441" s="12">
        <f ca="1">IF(TOTALCO!P968="", "",TOTALCO!P968)</f>
        <v>29202905.247506279</v>
      </c>
      <c r="Q441" s="12"/>
      <c r="R441" s="13"/>
    </row>
    <row r="442" spans="1:18" ht="15" x14ac:dyDescent="0.2">
      <c r="A442" s="323" t="str">
        <f>IF(TOTALCO!A969="", "",TOTALCO!A969)</f>
        <v/>
      </c>
      <c r="B442" s="4" t="str">
        <f>IF(TOTALCO!B969="", "",TOTALCO!B969)</f>
        <v/>
      </c>
      <c r="C442" s="4" t="str">
        <f>IF(TOTALCO!C969="", "",TOTALCO!C969)</f>
        <v/>
      </c>
      <c r="D442" s="12" t="str">
        <f>IF(TOTALCO!D969="", "",TOTALCO!D969)</f>
        <v/>
      </c>
      <c r="E442" s="12" t="str">
        <f>IF(TOTALCO!E969="", "",TOTALCO!E969)</f>
        <v/>
      </c>
      <c r="F442" s="12" t="str">
        <f>IF(TOTALCO!F969="", "",TOTALCO!F969)</f>
        <v/>
      </c>
      <c r="G442" s="12" t="str">
        <f>IF(TOTALCO!G969="", "",TOTALCO!G969)</f>
        <v/>
      </c>
      <c r="H442" s="12" t="str">
        <f>IF(TOTALCO!H969="", "",TOTALCO!H969)</f>
        <v/>
      </c>
      <c r="I442" s="12" t="str">
        <f>IF(TOTALCO!I969="", "",TOTALCO!I969)</f>
        <v/>
      </c>
      <c r="J442" s="12" t="str">
        <f>IF(TOTALCO!J969="", "",TOTALCO!J969)</f>
        <v/>
      </c>
      <c r="K442" s="12" t="str">
        <f>IF(TOTALCO!K969="", "",TOTALCO!K969)</f>
        <v/>
      </c>
      <c r="L442" s="12" t="str">
        <f>IF(TOTALCO!L969="", "",TOTALCO!L969)</f>
        <v/>
      </c>
      <c r="M442" s="12" t="str">
        <f>IF(TOTALCO!M969="", "",TOTALCO!M969)</f>
        <v/>
      </c>
      <c r="N442" s="12" t="str">
        <f>IF(TOTALCO!N969="", "",TOTALCO!N969)</f>
        <v/>
      </c>
      <c r="O442" s="12" t="str">
        <f>IF(TOTALCO!O969="", "",TOTALCO!O969)</f>
        <v/>
      </c>
      <c r="P442" s="12" t="str">
        <f>IF(TOTALCO!P969="", "",TOTALCO!P969)</f>
        <v/>
      </c>
      <c r="Q442" s="12"/>
      <c r="R442" s="13"/>
    </row>
    <row r="443" spans="1:18" ht="15" x14ac:dyDescent="0.2">
      <c r="A443" s="323" t="str">
        <f>IF(TOTALCO!A970="", "",TOTALCO!A970)</f>
        <v/>
      </c>
      <c r="B443" s="4" t="str">
        <f>IF(TOTALCO!B970="", "",TOTALCO!B970)</f>
        <v>PRODUCTION EXPENSE-HYDRO</v>
      </c>
      <c r="C443" s="4" t="str">
        <f>IF(TOTALCO!C970="", "",TOTALCO!C970)</f>
        <v/>
      </c>
      <c r="D443" s="12" t="str">
        <f>IF(TOTALCO!D970="", "",TOTALCO!D970)</f>
        <v/>
      </c>
      <c r="E443" s="12" t="str">
        <f>IF(TOTALCO!E970="", "",TOTALCO!E970)</f>
        <v/>
      </c>
      <c r="F443" s="12" t="str">
        <f>IF(TOTALCO!F970="", "",TOTALCO!F970)</f>
        <v/>
      </c>
      <c r="G443" s="12" t="str">
        <f>IF(TOTALCO!G970="", "",TOTALCO!G970)</f>
        <v/>
      </c>
      <c r="H443" s="12" t="str">
        <f>IF(TOTALCO!H970="", "",TOTALCO!H970)</f>
        <v/>
      </c>
      <c r="I443" s="12" t="str">
        <f>IF(TOTALCO!I970="", "",TOTALCO!I970)</f>
        <v/>
      </c>
      <c r="J443" s="12" t="str">
        <f>IF(TOTALCO!J970="", "",TOTALCO!J970)</f>
        <v/>
      </c>
      <c r="K443" s="12" t="str">
        <f>IF(TOTALCO!K970="", "",TOTALCO!K970)</f>
        <v/>
      </c>
      <c r="L443" s="12" t="str">
        <f>IF(TOTALCO!L970="", "",TOTALCO!L970)</f>
        <v/>
      </c>
      <c r="M443" s="12" t="str">
        <f>IF(TOTALCO!M970="", "",TOTALCO!M970)</f>
        <v/>
      </c>
      <c r="N443" s="12" t="str">
        <f>IF(TOTALCO!N970="", "",TOTALCO!N970)</f>
        <v/>
      </c>
      <c r="O443" s="12" t="str">
        <f>IF(TOTALCO!O970="", "",TOTALCO!O970)</f>
        <v/>
      </c>
      <c r="P443" s="12" t="str">
        <f>IF(TOTALCO!P970="", "",TOTALCO!P970)</f>
        <v/>
      </c>
      <c r="Q443" s="12"/>
      <c r="R443" s="13"/>
    </row>
    <row r="444" spans="1:18" ht="15" x14ac:dyDescent="0.2">
      <c r="A444" s="323">
        <f>IF(TOTALCO!A971="", "",TOTALCO!A971)</f>
        <v>17</v>
      </c>
      <c r="B444" s="4" t="str">
        <f>IF(TOTALCO!B971="", "",TOTALCO!B971)</f>
        <v xml:space="preserve">  535-SUPERV &amp; ENGINEERING</v>
      </c>
      <c r="C444" s="4" t="str">
        <f>IF(TOTALCO!C971="", "",TOTALCO!C971)</f>
        <v>HYDPLT</v>
      </c>
      <c r="D444" s="12">
        <f ca="1">IF(TOTALCO!D971="", "",TOTALCO!D971)</f>
        <v>0</v>
      </c>
      <c r="E444" s="12" t="str">
        <f>IF(TOTALCO!E971="", "",TOTALCO!E971)</f>
        <v/>
      </c>
      <c r="F444" s="12">
        <f ca="1">IF(TOTALCO!F971="", "",TOTALCO!F971)</f>
        <v>0</v>
      </c>
      <c r="G444" s="12" t="str">
        <f>IF(TOTALCO!G971="", "",TOTALCO!G971)</f>
        <v/>
      </c>
      <c r="H444" s="12">
        <f ca="1">IF(TOTALCO!H971="", "",TOTALCO!H971)</f>
        <v>0</v>
      </c>
      <c r="I444" s="12">
        <f ca="1">IF(TOTALCO!I971="", "",TOTALCO!I971)</f>
        <v>0</v>
      </c>
      <c r="J444" s="12" t="str">
        <f>IF(TOTALCO!J971="", "",TOTALCO!J971)</f>
        <v/>
      </c>
      <c r="K444" s="12" t="str">
        <f>IF(TOTALCO!K971="", "",TOTALCO!K971)</f>
        <v/>
      </c>
      <c r="L444" s="12">
        <f ca="1">IF(TOTALCO!L971="", "",TOTALCO!L971)</f>
        <v>0</v>
      </c>
      <c r="M444" s="12" t="str">
        <f>IF(TOTALCO!M971="", "",TOTALCO!M971)</f>
        <v/>
      </c>
      <c r="N444" s="12">
        <f ca="1">IF(TOTALCO!N971="", "",TOTALCO!N971)</f>
        <v>0</v>
      </c>
      <c r="O444" s="12">
        <f ca="1">IF(TOTALCO!O971="", "",TOTALCO!O971)</f>
        <v>0</v>
      </c>
      <c r="P444" s="12">
        <f ca="1">IF(TOTALCO!P971="", "",TOTALCO!P971)</f>
        <v>0</v>
      </c>
      <c r="Q444" s="12"/>
      <c r="R444" s="13"/>
    </row>
    <row r="445" spans="1:18" ht="15" x14ac:dyDescent="0.2">
      <c r="A445" s="323">
        <f>IF(TOTALCO!A972="", "",TOTALCO!A972)</f>
        <v>18</v>
      </c>
      <c r="B445" s="4" t="str">
        <f>IF(TOTALCO!B972="", "",TOTALCO!B972)</f>
        <v xml:space="preserve">  536-WATER FOR POWER</v>
      </c>
      <c r="C445" s="4" t="str">
        <f>IF(TOTALCO!C972="", "",TOTALCO!C972)</f>
        <v>HYDPLT</v>
      </c>
      <c r="D445" s="12">
        <f ca="1">IF(TOTALCO!D972="", "",TOTALCO!D972)</f>
        <v>0</v>
      </c>
      <c r="E445" s="12" t="str">
        <f>IF(TOTALCO!E972="", "",TOTALCO!E972)</f>
        <v/>
      </c>
      <c r="F445" s="12">
        <f ca="1">IF(TOTALCO!F972="", "",TOTALCO!F972)</f>
        <v>0</v>
      </c>
      <c r="G445" s="12" t="str">
        <f>IF(TOTALCO!G972="", "",TOTALCO!G972)</f>
        <v/>
      </c>
      <c r="H445" s="12">
        <f ca="1">IF(TOTALCO!H972="", "",TOTALCO!H972)</f>
        <v>0</v>
      </c>
      <c r="I445" s="12">
        <f ca="1">IF(TOTALCO!I972="", "",TOTALCO!I972)</f>
        <v>0</v>
      </c>
      <c r="J445" s="12" t="str">
        <f>IF(TOTALCO!J972="", "",TOTALCO!J972)</f>
        <v/>
      </c>
      <c r="K445" s="12" t="str">
        <f>IF(TOTALCO!K972="", "",TOTALCO!K972)</f>
        <v/>
      </c>
      <c r="L445" s="12">
        <f ca="1">IF(TOTALCO!L972="", "",TOTALCO!L972)</f>
        <v>0</v>
      </c>
      <c r="M445" s="12" t="str">
        <f>IF(TOTALCO!M972="", "",TOTALCO!M972)</f>
        <v/>
      </c>
      <c r="N445" s="12">
        <f ca="1">IF(TOTALCO!N972="", "",TOTALCO!N972)</f>
        <v>0</v>
      </c>
      <c r="O445" s="12">
        <f ca="1">IF(TOTALCO!O972="", "",TOTALCO!O972)</f>
        <v>0</v>
      </c>
      <c r="P445" s="12">
        <f ca="1">IF(TOTALCO!P972="", "",TOTALCO!P972)</f>
        <v>0</v>
      </c>
      <c r="Q445" s="12"/>
      <c r="R445" s="13"/>
    </row>
    <row r="446" spans="1:18" ht="15" x14ac:dyDescent="0.2">
      <c r="A446" s="323">
        <f>IF(TOTALCO!A973="", "",TOTALCO!A973)</f>
        <v>19</v>
      </c>
      <c r="B446" s="4" t="str">
        <f>IF(TOTALCO!B973="", "",TOTALCO!B973)</f>
        <v xml:space="preserve">  537-HYDRAULIC EXPENSES</v>
      </c>
      <c r="C446" s="4" t="str">
        <f>IF(TOTALCO!C973="", "",TOTALCO!C973)</f>
        <v>HYDPLT</v>
      </c>
      <c r="D446" s="12">
        <f ca="1">IF(TOTALCO!D973="", "",TOTALCO!D973)</f>
        <v>0</v>
      </c>
      <c r="E446" s="12" t="str">
        <f>IF(TOTALCO!E973="", "",TOTALCO!E973)</f>
        <v/>
      </c>
      <c r="F446" s="12">
        <f ca="1">IF(TOTALCO!F973="", "",TOTALCO!F973)</f>
        <v>0</v>
      </c>
      <c r="G446" s="12" t="str">
        <f>IF(TOTALCO!G973="", "",TOTALCO!G973)</f>
        <v/>
      </c>
      <c r="H446" s="12">
        <f ca="1">IF(TOTALCO!H973="", "",TOTALCO!H973)</f>
        <v>0</v>
      </c>
      <c r="I446" s="12">
        <f ca="1">IF(TOTALCO!I973="", "",TOTALCO!I973)</f>
        <v>0</v>
      </c>
      <c r="J446" s="12" t="str">
        <f>IF(TOTALCO!J973="", "",TOTALCO!J973)</f>
        <v/>
      </c>
      <c r="K446" s="12" t="str">
        <f>IF(TOTALCO!K973="", "",TOTALCO!K973)</f>
        <v/>
      </c>
      <c r="L446" s="12">
        <f ca="1">IF(TOTALCO!L973="", "",TOTALCO!L973)</f>
        <v>0</v>
      </c>
      <c r="M446" s="12" t="str">
        <f>IF(TOTALCO!M973="", "",TOTALCO!M973)</f>
        <v/>
      </c>
      <c r="N446" s="12">
        <f ca="1">IF(TOTALCO!N973="", "",TOTALCO!N973)</f>
        <v>0</v>
      </c>
      <c r="O446" s="12">
        <f ca="1">IF(TOTALCO!O973="", "",TOTALCO!O973)</f>
        <v>0</v>
      </c>
      <c r="P446" s="12">
        <f ca="1">IF(TOTALCO!P973="", "",TOTALCO!P973)</f>
        <v>0</v>
      </c>
      <c r="Q446" s="12"/>
      <c r="R446" s="13"/>
    </row>
    <row r="447" spans="1:18" ht="15" x14ac:dyDescent="0.2">
      <c r="A447" s="323">
        <f>IF(TOTALCO!A974="", "",TOTALCO!A974)</f>
        <v>20</v>
      </c>
      <c r="B447" s="4" t="str">
        <f>IF(TOTALCO!B974="", "",TOTALCO!B974)</f>
        <v xml:space="preserve">  538-ELECTRIC EXPENSES</v>
      </c>
      <c r="C447" s="4" t="str">
        <f>IF(TOTALCO!C974="", "",TOTALCO!C974)</f>
        <v>HYDPLT</v>
      </c>
      <c r="D447" s="12">
        <f ca="1">IF(TOTALCO!D974="", "",TOTALCO!D974)</f>
        <v>0</v>
      </c>
      <c r="E447" s="12" t="str">
        <f>IF(TOTALCO!E974="", "",TOTALCO!E974)</f>
        <v/>
      </c>
      <c r="F447" s="12">
        <f ca="1">IF(TOTALCO!F974="", "",TOTALCO!F974)</f>
        <v>0</v>
      </c>
      <c r="G447" s="12" t="str">
        <f>IF(TOTALCO!G974="", "",TOTALCO!G974)</f>
        <v/>
      </c>
      <c r="H447" s="12">
        <f ca="1">IF(TOTALCO!H974="", "",TOTALCO!H974)</f>
        <v>0</v>
      </c>
      <c r="I447" s="12">
        <f ca="1">IF(TOTALCO!I974="", "",TOTALCO!I974)</f>
        <v>0</v>
      </c>
      <c r="J447" s="12" t="str">
        <f>IF(TOTALCO!J974="", "",TOTALCO!J974)</f>
        <v/>
      </c>
      <c r="K447" s="12" t="str">
        <f>IF(TOTALCO!K974="", "",TOTALCO!K974)</f>
        <v/>
      </c>
      <c r="L447" s="12">
        <f ca="1">IF(TOTALCO!L974="", "",TOTALCO!L974)</f>
        <v>0</v>
      </c>
      <c r="M447" s="12" t="str">
        <f>IF(TOTALCO!M974="", "",TOTALCO!M974)</f>
        <v/>
      </c>
      <c r="N447" s="12">
        <f ca="1">IF(TOTALCO!N974="", "",TOTALCO!N974)</f>
        <v>0</v>
      </c>
      <c r="O447" s="12">
        <f ca="1">IF(TOTALCO!O974="", "",TOTALCO!O974)</f>
        <v>0</v>
      </c>
      <c r="P447" s="12">
        <f ca="1">IF(TOTALCO!P974="", "",TOTALCO!P974)</f>
        <v>0</v>
      </c>
      <c r="Q447" s="12"/>
      <c r="R447" s="13"/>
    </row>
    <row r="448" spans="1:18" ht="15" x14ac:dyDescent="0.2">
      <c r="A448" s="323">
        <f>IF(TOTALCO!A975="", "",TOTALCO!A975)</f>
        <v>21</v>
      </c>
      <c r="B448" s="4" t="str">
        <f>IF(TOTALCO!B975="", "",TOTALCO!B975)</f>
        <v xml:space="preserve">  539-MISC HYDRO POWER GENER</v>
      </c>
      <c r="C448" s="4" t="str">
        <f>IF(TOTALCO!C975="", "",TOTALCO!C975)</f>
        <v>HYDPLT</v>
      </c>
      <c r="D448" s="12">
        <f ca="1">IF(TOTALCO!D975="", "",TOTALCO!D975)</f>
        <v>49405.589999999902</v>
      </c>
      <c r="E448" s="12" t="str">
        <f>IF(TOTALCO!E975="", "",TOTALCO!E975)</f>
        <v/>
      </c>
      <c r="F448" s="12">
        <f ca="1">IF(TOTALCO!F975="", "",TOTALCO!F975)</f>
        <v>43210.616819078816</v>
      </c>
      <c r="G448" s="12" t="str">
        <f>IF(TOTALCO!G975="", "",TOTALCO!G975)</f>
        <v/>
      </c>
      <c r="H448" s="12">
        <f ca="1">IF(TOTALCO!H975="", "",TOTALCO!H975)</f>
        <v>1978.9686521303468</v>
      </c>
      <c r="I448" s="12">
        <f ca="1">IF(TOTALCO!I975="", "",TOTALCO!I975)</f>
        <v>4216.0045287907387</v>
      </c>
      <c r="J448" s="12" t="str">
        <f>IF(TOTALCO!J975="", "",TOTALCO!J975)</f>
        <v/>
      </c>
      <c r="K448" s="12" t="str">
        <f>IF(TOTALCO!K975="", "",TOTALCO!K975)</f>
        <v/>
      </c>
      <c r="L448" s="12">
        <f ca="1">IF(TOTALCO!L975="", "",TOTALCO!L975)</f>
        <v>0.13870006040662133</v>
      </c>
      <c r="M448" s="12" t="str">
        <f>IF(TOTALCO!M975="", "",TOTALCO!M975)</f>
        <v/>
      </c>
      <c r="N448" s="12">
        <f ca="1">IF(TOTALCO!N975="", "",TOTALCO!N975)</f>
        <v>4215.8658287303324</v>
      </c>
      <c r="O448" s="12">
        <f ca="1">IF(TOTALCO!O975="", "",TOTALCO!O975)</f>
        <v>1300.5231356324641</v>
      </c>
      <c r="P448" s="12">
        <f ca="1">IF(TOTALCO!P975="", "",TOTALCO!P975)</f>
        <v>2915.3426930978685</v>
      </c>
      <c r="Q448" s="12"/>
      <c r="R448" s="13"/>
    </row>
    <row r="449" spans="1:18" ht="15" x14ac:dyDescent="0.2">
      <c r="A449" s="323">
        <f>IF(TOTALCO!A976="", "",TOTALCO!A976)</f>
        <v>22</v>
      </c>
      <c r="B449" s="4" t="str">
        <f>IF(TOTALCO!B976="", "",TOTALCO!B976)</f>
        <v xml:space="preserve">  540-RENTS</v>
      </c>
      <c r="C449" s="4" t="str">
        <f>IF(TOTALCO!C976="", "",TOTALCO!C976)</f>
        <v>HYDPLT</v>
      </c>
      <c r="D449" s="12">
        <f ca="1">IF(TOTALCO!D976="", "",TOTALCO!D976)</f>
        <v>0</v>
      </c>
      <c r="E449" s="12" t="str">
        <f>IF(TOTALCO!E976="", "",TOTALCO!E976)</f>
        <v/>
      </c>
      <c r="F449" s="12">
        <f ca="1">IF(TOTALCO!F976="", "",TOTALCO!F976)</f>
        <v>0</v>
      </c>
      <c r="G449" s="12" t="str">
        <f>IF(TOTALCO!G976="", "",TOTALCO!G976)</f>
        <v/>
      </c>
      <c r="H449" s="12">
        <f ca="1">IF(TOTALCO!H976="", "",TOTALCO!H976)</f>
        <v>0</v>
      </c>
      <c r="I449" s="12">
        <f ca="1">IF(TOTALCO!I976="", "",TOTALCO!I976)</f>
        <v>0</v>
      </c>
      <c r="J449" s="12" t="str">
        <f>IF(TOTALCO!J976="", "",TOTALCO!J976)</f>
        <v/>
      </c>
      <c r="K449" s="12" t="str">
        <f>IF(TOTALCO!K976="", "",TOTALCO!K976)</f>
        <v/>
      </c>
      <c r="L449" s="12">
        <f ca="1">IF(TOTALCO!L976="", "",TOTALCO!L976)</f>
        <v>0</v>
      </c>
      <c r="M449" s="12" t="str">
        <f>IF(TOTALCO!M976="", "",TOTALCO!M976)</f>
        <v/>
      </c>
      <c r="N449" s="12">
        <f ca="1">IF(TOTALCO!N976="", "",TOTALCO!N976)</f>
        <v>0</v>
      </c>
      <c r="O449" s="12">
        <f ca="1">IF(TOTALCO!O976="", "",TOTALCO!O976)</f>
        <v>0</v>
      </c>
      <c r="P449" s="12">
        <f ca="1">IF(TOTALCO!P976="", "",TOTALCO!P976)</f>
        <v>0</v>
      </c>
      <c r="Q449" s="12"/>
      <c r="R449" s="13"/>
    </row>
    <row r="450" spans="1:18" ht="15" x14ac:dyDescent="0.2">
      <c r="A450" s="323">
        <f>IF(TOTALCO!A977="", "",TOTALCO!A977)</f>
        <v>23</v>
      </c>
      <c r="B450" s="4" t="str">
        <f>IF(TOTALCO!B977="", "",TOTALCO!B977)</f>
        <v xml:space="preserve">    TOTAL HYDRO OPERATIONS</v>
      </c>
      <c r="C450" s="4" t="str">
        <f>IF(TOTALCO!C977="", "",TOTALCO!C977)</f>
        <v/>
      </c>
      <c r="D450" s="12">
        <f ca="1">IF(TOTALCO!D977="", "",TOTALCO!D977)</f>
        <v>49405.589999999902</v>
      </c>
      <c r="E450" s="12" t="str">
        <f>IF(TOTALCO!E977="", "",TOTALCO!E977)</f>
        <v/>
      </c>
      <c r="F450" s="12">
        <f ca="1">IF(TOTALCO!F977="", "",TOTALCO!F977)</f>
        <v>43210.616819078816</v>
      </c>
      <c r="G450" s="12" t="str">
        <f>IF(TOTALCO!G977="", "",TOTALCO!G977)</f>
        <v/>
      </c>
      <c r="H450" s="12">
        <f ca="1">IF(TOTALCO!H977="", "",TOTALCO!H977)</f>
        <v>1978.9686521303468</v>
      </c>
      <c r="I450" s="12">
        <f ca="1">IF(TOTALCO!I977="", "",TOTALCO!I977)</f>
        <v>4216.0045287907387</v>
      </c>
      <c r="J450" s="12" t="str">
        <f>IF(TOTALCO!J977="", "",TOTALCO!J977)</f>
        <v/>
      </c>
      <c r="K450" s="12" t="str">
        <f>IF(TOTALCO!K977="", "",TOTALCO!K977)</f>
        <v/>
      </c>
      <c r="L450" s="12">
        <f ca="1">IF(TOTALCO!L977="", "",TOTALCO!L977)</f>
        <v>0.13870006040662133</v>
      </c>
      <c r="M450" s="12" t="str">
        <f>IF(TOTALCO!M977="", "",TOTALCO!M977)</f>
        <v/>
      </c>
      <c r="N450" s="12">
        <f ca="1">IF(TOTALCO!N977="", "",TOTALCO!N977)</f>
        <v>4215.8658287303324</v>
      </c>
      <c r="O450" s="12">
        <f ca="1">IF(TOTALCO!O977="", "",TOTALCO!O977)</f>
        <v>1300.5231356324641</v>
      </c>
      <c r="P450" s="12">
        <f ca="1">IF(TOTALCO!P977="", "",TOTALCO!P977)</f>
        <v>2915.3426930978685</v>
      </c>
      <c r="Q450" s="12"/>
      <c r="R450" s="13"/>
    </row>
    <row r="451" spans="1:18" ht="15" x14ac:dyDescent="0.2">
      <c r="A451" s="323">
        <f>IF(TOTALCO!A978="", "",TOTALCO!A978)</f>
        <v>24</v>
      </c>
      <c r="B451" s="4" t="str">
        <f>IF(TOTALCO!B978="", "",TOTALCO!B978)</f>
        <v xml:space="preserve">  541-SUPERV &amp; ENGINEERING</v>
      </c>
      <c r="C451" s="4" t="str">
        <f>IF(TOTALCO!C978="", "",TOTALCO!C978)</f>
        <v>HYDPLT</v>
      </c>
      <c r="D451" s="12">
        <f ca="1">IF(TOTALCO!D978="", "",TOTALCO!D978)</f>
        <v>195367.01999999996</v>
      </c>
      <c r="E451" s="12" t="str">
        <f>IF(TOTALCO!E978="", "",TOTALCO!E978)</f>
        <v/>
      </c>
      <c r="F451" s="12">
        <f ca="1">IF(TOTALCO!F978="", "",TOTALCO!F978)</f>
        <v>170869.92464426236</v>
      </c>
      <c r="G451" s="12" t="str">
        <f>IF(TOTALCO!G978="", "",TOTALCO!G978)</f>
        <v/>
      </c>
      <c r="H451" s="12">
        <f ca="1">IF(TOTALCO!H978="", "",TOTALCO!H978)</f>
        <v>7825.5356982908861</v>
      </c>
      <c r="I451" s="12">
        <f ca="1">IF(TOTALCO!I978="", "",TOTALCO!I978)</f>
        <v>16671.559657446705</v>
      </c>
      <c r="J451" s="12" t="str">
        <f>IF(TOTALCO!J978="", "",TOTALCO!J978)</f>
        <v/>
      </c>
      <c r="K451" s="12" t="str">
        <f>IF(TOTALCO!K978="", "",TOTALCO!K978)</f>
        <v/>
      </c>
      <c r="L451" s="12">
        <f ca="1">IF(TOTALCO!L978="", "",TOTALCO!L978)</f>
        <v>0.54846865456847382</v>
      </c>
      <c r="M451" s="12" t="str">
        <f>IF(TOTALCO!M978="", "",TOTALCO!M978)</f>
        <v/>
      </c>
      <c r="N451" s="12">
        <f ca="1">IF(TOTALCO!N978="", "",TOTALCO!N978)</f>
        <v>16671.011188792138</v>
      </c>
      <c r="O451" s="12">
        <f ca="1">IF(TOTALCO!O978="", "",TOTALCO!O978)</f>
        <v>5142.724324303601</v>
      </c>
      <c r="P451" s="12">
        <f ca="1">IF(TOTALCO!P978="", "",TOTALCO!P978)</f>
        <v>11528.286864488535</v>
      </c>
      <c r="Q451" s="12"/>
      <c r="R451" s="13"/>
    </row>
    <row r="452" spans="1:18" ht="15" x14ac:dyDescent="0.2">
      <c r="A452" s="323">
        <f>IF(TOTALCO!A979="", "",TOTALCO!A979)</f>
        <v>25</v>
      </c>
      <c r="B452" s="4" t="str">
        <f>IF(TOTALCO!B979="", "",TOTALCO!B979)</f>
        <v xml:space="preserve">  542-STRUCTURES</v>
      </c>
      <c r="C452" s="4" t="str">
        <f>IF(TOTALCO!C979="", "",TOTALCO!C979)</f>
        <v>HYDPLT</v>
      </c>
      <c r="D452" s="12">
        <f ca="1">IF(TOTALCO!D979="", "",TOTALCO!D979)</f>
        <v>123467.82999999999</v>
      </c>
      <c r="E452" s="12" t="str">
        <f>IF(TOTALCO!E979="", "",TOTALCO!E979)</f>
        <v/>
      </c>
      <c r="F452" s="12">
        <f ca="1">IF(TOTALCO!F979="", "",TOTALCO!F979)</f>
        <v>107986.18317508553</v>
      </c>
      <c r="G452" s="12" t="str">
        <f>IF(TOTALCO!G979="", "",TOTALCO!G979)</f>
        <v/>
      </c>
      <c r="H452" s="12">
        <f ca="1">IF(TOTALCO!H979="", "",TOTALCO!H979)</f>
        <v>4945.5732664372454</v>
      </c>
      <c r="I452" s="12">
        <f ca="1">IF(TOTALCO!I979="", "",TOTALCO!I979)</f>
        <v>10536.073558477212</v>
      </c>
      <c r="J452" s="12" t="str">
        <f>IF(TOTALCO!J979="", "",TOTALCO!J979)</f>
        <v/>
      </c>
      <c r="K452" s="12" t="str">
        <f>IF(TOTALCO!K979="", "",TOTALCO!K979)</f>
        <v/>
      </c>
      <c r="L452" s="12">
        <f ca="1">IF(TOTALCO!L979="", "",TOTALCO!L979)</f>
        <v>0.34662060465778244</v>
      </c>
      <c r="M452" s="12" t="str">
        <f>IF(TOTALCO!M979="", "",TOTALCO!M979)</f>
        <v/>
      </c>
      <c r="N452" s="12">
        <f ca="1">IF(TOTALCO!N979="", "",TOTALCO!N979)</f>
        <v>10535.726937872554</v>
      </c>
      <c r="O452" s="12">
        <f ca="1">IF(TOTALCO!O979="", "",TOTALCO!O979)</f>
        <v>3250.0931457621764</v>
      </c>
      <c r="P452" s="12">
        <f ca="1">IF(TOTALCO!P979="", "",TOTALCO!P979)</f>
        <v>7285.6337921103768</v>
      </c>
      <c r="Q452" s="12"/>
      <c r="R452" s="13"/>
    </row>
    <row r="453" spans="1:18" ht="15" x14ac:dyDescent="0.2">
      <c r="A453" s="323">
        <f>IF(TOTALCO!A980="", "",TOTALCO!A980)</f>
        <v>26</v>
      </c>
      <c r="B453" s="4" t="str">
        <f>IF(TOTALCO!B980="", "",TOTALCO!B980)</f>
        <v xml:space="preserve">  543-RESERV, DAMS &amp; WATERWAY</v>
      </c>
      <c r="C453" s="4" t="str">
        <f>IF(TOTALCO!C980="", "",TOTALCO!C980)</f>
        <v>HYDPLT</v>
      </c>
      <c r="D453" s="12">
        <f ca="1">IF(TOTALCO!D980="", "",TOTALCO!D980)</f>
        <v>13091.999999999998</v>
      </c>
      <c r="E453" s="12" t="str">
        <f>IF(TOTALCO!E980="", "",TOTALCO!E980)</f>
        <v/>
      </c>
      <c r="F453" s="12">
        <f ca="1">IF(TOTALCO!F980="", "",TOTALCO!F980)</f>
        <v>11450.392463593309</v>
      </c>
      <c r="G453" s="12" t="str">
        <f>IF(TOTALCO!G980="", "",TOTALCO!G980)</f>
        <v/>
      </c>
      <c r="H453" s="12">
        <f ca="1">IF(TOTALCO!H980="", "",TOTALCO!H980)</f>
        <v>524.40741206998143</v>
      </c>
      <c r="I453" s="12">
        <f ca="1">IF(TOTALCO!I980="", "",TOTALCO!I980)</f>
        <v>1117.200124336709</v>
      </c>
      <c r="J453" s="12" t="str">
        <f>IF(TOTALCO!J980="", "",TOTALCO!J980)</f>
        <v/>
      </c>
      <c r="K453" s="12" t="str">
        <f>IF(TOTALCO!K980="", "",TOTALCO!K980)</f>
        <v/>
      </c>
      <c r="L453" s="12">
        <f ca="1">IF(TOTALCO!L980="", "",TOTALCO!L980)</f>
        <v>3.675416467738752E-2</v>
      </c>
      <c r="M453" s="12" t="str">
        <f>IF(TOTALCO!M980="", "",TOTALCO!M980)</f>
        <v/>
      </c>
      <c r="N453" s="12">
        <f ca="1">IF(TOTALCO!N980="", "",TOTALCO!N980)</f>
        <v>1117.1633701720316</v>
      </c>
      <c r="O453" s="12">
        <f ca="1">IF(TOTALCO!O980="", "",TOTALCO!O980)</f>
        <v>344.62596017374256</v>
      </c>
      <c r="P453" s="12">
        <f ca="1">IF(TOTALCO!P980="", "",TOTALCO!P980)</f>
        <v>772.53740999828904</v>
      </c>
      <c r="Q453" s="12"/>
      <c r="R453" s="13"/>
    </row>
    <row r="454" spans="1:18" ht="15" x14ac:dyDescent="0.2">
      <c r="A454" s="323">
        <f>IF(TOTALCO!A981="", "",TOTALCO!A981)</f>
        <v>27</v>
      </c>
      <c r="B454" s="4" t="str">
        <f>IF(TOTALCO!B981="", "",TOTALCO!B981)</f>
        <v xml:space="preserve">  544-ELECTRIC PLANT</v>
      </c>
      <c r="C454" s="4" t="str">
        <f>IF(TOTALCO!C981="", "",TOTALCO!C981)</f>
        <v>ENERGY</v>
      </c>
      <c r="D454" s="12">
        <f ca="1">IF(TOTALCO!D981="", "",TOTALCO!D981)</f>
        <v>44249.38</v>
      </c>
      <c r="E454" s="12" t="str">
        <f>IF(TOTALCO!E981="", "",TOTALCO!E981)</f>
        <v/>
      </c>
      <c r="F454" s="12">
        <f ca="1">IF(TOTALCO!F981="", "",TOTALCO!F981)</f>
        <v>38951.145993561608</v>
      </c>
      <c r="G454" s="12" t="str">
        <f>IF(TOTALCO!G981="", "",TOTALCO!G981)</f>
        <v/>
      </c>
      <c r="H454" s="12">
        <f ca="1">IF(TOTALCO!H981="", "",TOTALCO!H981)</f>
        <v>1589.0291024832425</v>
      </c>
      <c r="I454" s="12">
        <f ca="1">IF(TOTALCO!I981="", "",TOTALCO!I981)</f>
        <v>3709.2049039551471</v>
      </c>
      <c r="J454" s="12" t="str">
        <f>IF(TOTALCO!J981="", "",TOTALCO!J981)</f>
        <v/>
      </c>
      <c r="K454" s="12" t="str">
        <f>IF(TOTALCO!K981="", "",TOTALCO!K981)</f>
        <v/>
      </c>
      <c r="L454" s="12">
        <f ca="1">IF(TOTALCO!L981="", "",TOTALCO!L981)</f>
        <v>0.17432404340491939</v>
      </c>
      <c r="M454" s="12" t="str">
        <f>IF(TOTALCO!M981="", "",TOTALCO!M981)</f>
        <v/>
      </c>
      <c r="N454" s="12">
        <f ca="1">IF(TOTALCO!N981="", "",TOTALCO!N981)</f>
        <v>3709.0305799117423</v>
      </c>
      <c r="O454" s="12">
        <f ca="1">IF(TOTALCO!O981="", "",TOTALCO!O981)</f>
        <v>1186.782216353469</v>
      </c>
      <c r="P454" s="12">
        <f ca="1">IF(TOTALCO!P981="", "",TOTALCO!P981)</f>
        <v>2522.2483635582735</v>
      </c>
      <c r="Q454" s="12"/>
      <c r="R454" s="13"/>
    </row>
    <row r="455" spans="1:18" ht="15" x14ac:dyDescent="0.2">
      <c r="A455" s="323">
        <f>IF(TOTALCO!A982="", "",TOTALCO!A982)</f>
        <v>28</v>
      </c>
      <c r="B455" s="4" t="str">
        <f>IF(TOTALCO!B982="", "",TOTALCO!B982)</f>
        <v xml:space="preserve">  545-MISC HYDRAULIC PLANT</v>
      </c>
      <c r="C455" s="4" t="str">
        <f>IF(TOTALCO!C982="", "",TOTALCO!C982)</f>
        <v>HYDPLT</v>
      </c>
      <c r="D455" s="12">
        <f ca="1">IF(TOTALCO!D982="", "",TOTALCO!D982)</f>
        <v>8505.67</v>
      </c>
      <c r="E455" s="12" t="str">
        <f>IF(TOTALCO!E982="", "",TOTALCO!E982)</f>
        <v/>
      </c>
      <c r="F455" s="12">
        <f ca="1">IF(TOTALCO!F982="", "",TOTALCO!F982)</f>
        <v>7439.1429625581804</v>
      </c>
      <c r="G455" s="12" t="str">
        <f>IF(TOTALCO!G982="", "",TOTALCO!G982)</f>
        <v/>
      </c>
      <c r="H455" s="12">
        <f ca="1">IF(TOTALCO!H982="", "",TOTALCO!H982)</f>
        <v>340.69938837620521</v>
      </c>
      <c r="I455" s="12">
        <f ca="1">IF(TOTALCO!I982="", "",TOTALCO!I982)</f>
        <v>725.82764906561385</v>
      </c>
      <c r="J455" s="12" t="str">
        <f>IF(TOTALCO!J982="", "",TOTALCO!J982)</f>
        <v/>
      </c>
      <c r="K455" s="12" t="str">
        <f>IF(TOTALCO!K982="", "",TOTALCO!K982)</f>
        <v/>
      </c>
      <c r="L455" s="12">
        <f ca="1">IF(TOTALCO!L982="", "",TOTALCO!L982)</f>
        <v>2.3878612578025871E-2</v>
      </c>
      <c r="M455" s="12" t="str">
        <f>IF(TOTALCO!M982="", "",TOTALCO!M982)</f>
        <v/>
      </c>
      <c r="N455" s="12">
        <f ca="1">IF(TOTALCO!N982="", "",TOTALCO!N982)</f>
        <v>725.80377045303578</v>
      </c>
      <c r="O455" s="12">
        <f ca="1">IF(TOTALCO!O982="", "",TOTALCO!O982)</f>
        <v>223.89815846860654</v>
      </c>
      <c r="P455" s="12">
        <f ca="1">IF(TOTALCO!P982="", "",TOTALCO!P982)</f>
        <v>501.90561198442924</v>
      </c>
      <c r="Q455" s="12"/>
      <c r="R455" s="13"/>
    </row>
    <row r="456" spans="1:18" ht="15" x14ac:dyDescent="0.2">
      <c r="A456" s="323">
        <f>IF(TOTALCO!A983="", "",TOTALCO!A983)</f>
        <v>29</v>
      </c>
      <c r="B456" s="4" t="str">
        <f>IF(TOTALCO!B983="", "",TOTALCO!B983)</f>
        <v xml:space="preserve">    TOTAL HYDRO MAINTENANCE</v>
      </c>
      <c r="C456" s="4" t="str">
        <f>IF(TOTALCO!C983="", "",TOTALCO!C983)</f>
        <v/>
      </c>
      <c r="D456" s="12">
        <f ca="1">IF(TOTALCO!D983="", "",TOTALCO!D983)</f>
        <v>384681.89999999991</v>
      </c>
      <c r="E456" s="12" t="str">
        <f>IF(TOTALCO!E983="", "",TOTALCO!E983)</f>
        <v/>
      </c>
      <c r="F456" s="12">
        <f ca="1">IF(TOTALCO!F983="", "",TOTALCO!F983)</f>
        <v>336696.78923906101</v>
      </c>
      <c r="G456" s="12" t="str">
        <f>IF(TOTALCO!G983="", "",TOTALCO!G983)</f>
        <v/>
      </c>
      <c r="H456" s="12">
        <f ca="1">IF(TOTALCO!H983="", "",TOTALCO!H983)</f>
        <v>15225.244867657559</v>
      </c>
      <c r="I456" s="12">
        <f ca="1">IF(TOTALCO!I983="", "",TOTALCO!I983)</f>
        <v>32759.865893281378</v>
      </c>
      <c r="J456" s="12" t="str">
        <f>IF(TOTALCO!J983="", "",TOTALCO!J983)</f>
        <v/>
      </c>
      <c r="K456" s="12" t="str">
        <f>IF(TOTALCO!K983="", "",TOTALCO!K983)</f>
        <v/>
      </c>
      <c r="L456" s="12">
        <f ca="1">IF(TOTALCO!L983="", "",TOTALCO!L983)</f>
        <v>1.1300460798865892</v>
      </c>
      <c r="M456" s="12" t="str">
        <f>IF(TOTALCO!M983="", "",TOTALCO!M983)</f>
        <v/>
      </c>
      <c r="N456" s="12">
        <f ca="1">IF(TOTALCO!N983="", "",TOTALCO!N983)</f>
        <v>32758.735847201493</v>
      </c>
      <c r="O456" s="12">
        <f ca="1">IF(TOTALCO!O983="", "",TOTALCO!O983)</f>
        <v>10148.123805061594</v>
      </c>
      <c r="P456" s="12">
        <f ca="1">IF(TOTALCO!P983="", "",TOTALCO!P983)</f>
        <v>22610.612042139899</v>
      </c>
      <c r="Q456" s="12"/>
      <c r="R456" s="13"/>
    </row>
    <row r="457" spans="1:18" ht="15" x14ac:dyDescent="0.2">
      <c r="A457" s="323" t="str">
        <f>IF(TOTALCO!A984="", "",TOTALCO!A984)</f>
        <v/>
      </c>
      <c r="B457" s="4" t="str">
        <f>IF(TOTALCO!B984="", "",TOTALCO!B984)</f>
        <v/>
      </c>
      <c r="C457" s="4" t="str">
        <f>IF(TOTALCO!C984="", "",TOTALCO!C984)</f>
        <v/>
      </c>
      <c r="D457" s="12" t="str">
        <f>IF(TOTALCO!D984="", "",TOTALCO!D984)</f>
        <v/>
      </c>
      <c r="E457" s="12" t="str">
        <f>IF(TOTALCO!E984="", "",TOTALCO!E984)</f>
        <v/>
      </c>
      <c r="F457" s="12" t="str">
        <f>IF(TOTALCO!F984="", "",TOTALCO!F984)</f>
        <v/>
      </c>
      <c r="G457" s="12" t="str">
        <f>IF(TOTALCO!G984="", "",TOTALCO!G984)</f>
        <v/>
      </c>
      <c r="H457" s="12" t="str">
        <f>IF(TOTALCO!H984="", "",TOTALCO!H984)</f>
        <v/>
      </c>
      <c r="I457" s="12" t="str">
        <f>IF(TOTALCO!I984="", "",TOTALCO!I984)</f>
        <v/>
      </c>
      <c r="J457" s="12" t="str">
        <f>IF(TOTALCO!J984="", "",TOTALCO!J984)</f>
        <v/>
      </c>
      <c r="K457" s="12" t="str">
        <f>IF(TOTALCO!K984="", "",TOTALCO!K984)</f>
        <v/>
      </c>
      <c r="L457" s="12" t="str">
        <f>IF(TOTALCO!L984="", "",TOTALCO!L984)</f>
        <v/>
      </c>
      <c r="M457" s="12" t="str">
        <f>IF(TOTALCO!M984="", "",TOTALCO!M984)</f>
        <v/>
      </c>
      <c r="N457" s="12" t="str">
        <f>IF(TOTALCO!N984="", "",TOTALCO!N984)</f>
        <v/>
      </c>
      <c r="O457" s="12" t="str">
        <f>IF(TOTALCO!O984="", "",TOTALCO!O984)</f>
        <v/>
      </c>
      <c r="P457" s="12" t="str">
        <f>IF(TOTALCO!P984="", "",TOTALCO!P984)</f>
        <v/>
      </c>
      <c r="Q457" s="12"/>
      <c r="R457" s="13"/>
    </row>
    <row r="458" spans="1:18" ht="15" x14ac:dyDescent="0.2">
      <c r="A458" s="323">
        <f>IF(TOTALCO!A985="", "",TOTALCO!A985)</f>
        <v>30</v>
      </c>
      <c r="B458" s="4" t="str">
        <f>IF(TOTALCO!B985="", "",TOTALCO!B985)</f>
        <v>TOTAL HYDRO GENERATION</v>
      </c>
      <c r="C458" s="4" t="str">
        <f>IF(TOTALCO!C985="", "",TOTALCO!C985)</f>
        <v/>
      </c>
      <c r="D458" s="12">
        <f ca="1">IF(TOTALCO!D985="", "",TOTALCO!D985)</f>
        <v>434087.48999999982</v>
      </c>
      <c r="E458" s="12" t="str">
        <f>IF(TOTALCO!E985="", "",TOTALCO!E985)</f>
        <v/>
      </c>
      <c r="F458" s="12">
        <f ca="1">IF(TOTALCO!F985="", "",TOTALCO!F985)</f>
        <v>379907.40605813981</v>
      </c>
      <c r="G458" s="12" t="str">
        <f>IF(TOTALCO!G985="", "",TOTALCO!G985)</f>
        <v/>
      </c>
      <c r="H458" s="12">
        <f ca="1">IF(TOTALCO!H985="", "",TOTALCO!H985)</f>
        <v>17204.213519787907</v>
      </c>
      <c r="I458" s="12">
        <f ca="1">IF(TOTALCO!I985="", "",TOTALCO!I985)</f>
        <v>36975.870422072119</v>
      </c>
      <c r="J458" s="12" t="str">
        <f>IF(TOTALCO!J985="", "",TOTALCO!J985)</f>
        <v/>
      </c>
      <c r="K458" s="12" t="str">
        <f>IF(TOTALCO!K985="", "",TOTALCO!K985)</f>
        <v/>
      </c>
      <c r="L458" s="12">
        <f ca="1">IF(TOTALCO!L985="", "",TOTALCO!L985)</f>
        <v>1.2687461402932105</v>
      </c>
      <c r="M458" s="12" t="str">
        <f>IF(TOTALCO!M985="", "",TOTALCO!M985)</f>
        <v/>
      </c>
      <c r="N458" s="12">
        <f ca="1">IF(TOTALCO!N985="", "",TOTALCO!N985)</f>
        <v>36974.601675931823</v>
      </c>
      <c r="O458" s="12">
        <f ca="1">IF(TOTALCO!O985="", "",TOTALCO!O985)</f>
        <v>11448.646940694058</v>
      </c>
      <c r="P458" s="12">
        <f ca="1">IF(TOTALCO!P985="", "",TOTALCO!P985)</f>
        <v>25525.954735237767</v>
      </c>
      <c r="Q458" s="12"/>
      <c r="R458" s="13"/>
    </row>
    <row r="459" spans="1:18" ht="15" x14ac:dyDescent="0.2">
      <c r="A459" s="323" t="str">
        <f>IF(TOTALCO!A986="", "",TOTALCO!A986)</f>
        <v/>
      </c>
      <c r="B459" s="4" t="str">
        <f>IF(TOTALCO!B986="", "",TOTALCO!B986)</f>
        <v/>
      </c>
      <c r="C459" s="4" t="str">
        <f>IF(TOTALCO!C986="", "",TOTALCO!C986)</f>
        <v/>
      </c>
      <c r="D459" s="12" t="str">
        <f>IF(TOTALCO!D986="", "",TOTALCO!D986)</f>
        <v/>
      </c>
      <c r="E459" s="12" t="str">
        <f>IF(TOTALCO!E986="", "",TOTALCO!E986)</f>
        <v/>
      </c>
      <c r="F459" s="12" t="str">
        <f>IF(TOTALCO!F986="", "",TOTALCO!F986)</f>
        <v/>
      </c>
      <c r="G459" s="12" t="str">
        <f>IF(TOTALCO!G986="", "",TOTALCO!G986)</f>
        <v/>
      </c>
      <c r="H459" s="12" t="str">
        <f>IF(TOTALCO!H986="", "",TOTALCO!H986)</f>
        <v/>
      </c>
      <c r="I459" s="12" t="str">
        <f>IF(TOTALCO!I986="", "",TOTALCO!I986)</f>
        <v/>
      </c>
      <c r="J459" s="12" t="str">
        <f>IF(TOTALCO!J986="", "",TOTALCO!J986)</f>
        <v/>
      </c>
      <c r="K459" s="12" t="str">
        <f>IF(TOTALCO!K986="", "",TOTALCO!K986)</f>
        <v/>
      </c>
      <c r="L459" s="12" t="str">
        <f>IF(TOTALCO!L986="", "",TOTALCO!L986)</f>
        <v/>
      </c>
      <c r="M459" s="12" t="str">
        <f>IF(TOTALCO!M986="", "",TOTALCO!M986)</f>
        <v/>
      </c>
      <c r="N459" s="12" t="str">
        <f>IF(TOTALCO!N986="", "",TOTALCO!N986)</f>
        <v/>
      </c>
      <c r="O459" s="12" t="str">
        <f>IF(TOTALCO!O986="", "",TOTALCO!O986)</f>
        <v/>
      </c>
      <c r="P459" s="12" t="str">
        <f>IF(TOTALCO!P986="", "",TOTALCO!P986)</f>
        <v/>
      </c>
      <c r="Q459" s="12"/>
      <c r="R459" s="13"/>
    </row>
    <row r="460" spans="1:18" ht="15" x14ac:dyDescent="0.2">
      <c r="A460" s="323" t="str">
        <f>IF(TOTALCO!A987="", "",TOTALCO!A987)</f>
        <v/>
      </c>
      <c r="B460" s="4" t="str">
        <f>IF(TOTALCO!B987="", "",TOTALCO!B987)</f>
        <v>PRODUCTION EXPENSE-OTHER</v>
      </c>
      <c r="C460" s="4" t="str">
        <f>IF(TOTALCO!C987="", "",TOTALCO!C987)</f>
        <v/>
      </c>
      <c r="D460" s="12" t="str">
        <f>IF(TOTALCO!D987="", "",TOTALCO!D987)</f>
        <v/>
      </c>
      <c r="E460" s="12" t="str">
        <f>IF(TOTALCO!E987="", "",TOTALCO!E987)</f>
        <v/>
      </c>
      <c r="F460" s="12" t="str">
        <f>IF(TOTALCO!F987="", "",TOTALCO!F987)</f>
        <v/>
      </c>
      <c r="G460" s="12" t="str">
        <f>IF(TOTALCO!G987="", "",TOTALCO!G987)</f>
        <v/>
      </c>
      <c r="H460" s="12" t="str">
        <f>IF(TOTALCO!H987="", "",TOTALCO!H987)</f>
        <v/>
      </c>
      <c r="I460" s="12" t="str">
        <f>IF(TOTALCO!I987="", "",TOTALCO!I987)</f>
        <v/>
      </c>
      <c r="J460" s="12" t="str">
        <f>IF(TOTALCO!J987="", "",TOTALCO!J987)</f>
        <v/>
      </c>
      <c r="K460" s="12" t="str">
        <f>IF(TOTALCO!K987="", "",TOTALCO!K987)</f>
        <v/>
      </c>
      <c r="L460" s="12" t="str">
        <f>IF(TOTALCO!L987="", "",TOTALCO!L987)</f>
        <v/>
      </c>
      <c r="M460" s="12" t="str">
        <f>IF(TOTALCO!M987="", "",TOTALCO!M987)</f>
        <v/>
      </c>
      <c r="N460" s="12" t="str">
        <f>IF(TOTALCO!N987="", "",TOTALCO!N987)</f>
        <v/>
      </c>
      <c r="O460" s="12" t="str">
        <f>IF(TOTALCO!O987="", "",TOTALCO!O987)</f>
        <v/>
      </c>
      <c r="P460" s="12" t="str">
        <f>IF(TOTALCO!P987="", "",TOTALCO!P987)</f>
        <v/>
      </c>
      <c r="Q460" s="12"/>
      <c r="R460" s="13"/>
    </row>
    <row r="461" spans="1:18" ht="15" x14ac:dyDescent="0.2">
      <c r="A461" s="323">
        <f>IF(TOTALCO!A988="", "",TOTALCO!A988)</f>
        <v>31</v>
      </c>
      <c r="B461" s="4" t="str">
        <f>IF(TOTALCO!B988="", "",TOTALCO!B988)</f>
        <v xml:space="preserve">  546-SUPERV &amp; ENGINEERING</v>
      </c>
      <c r="C461" s="4" t="str">
        <f>IF(TOTALCO!C988="", "",TOTALCO!C988)</f>
        <v>OTHPLT</v>
      </c>
      <c r="D461" s="12">
        <f ca="1">IF(TOTALCO!D988="", "",TOTALCO!D988)</f>
        <v>1406615.45</v>
      </c>
      <c r="E461" s="12" t="str">
        <f>IF(TOTALCO!E988="", "",TOTALCO!E988)</f>
        <v/>
      </c>
      <c r="F461" s="12">
        <f ca="1">IF(TOTALCO!F988="", "",TOTALCO!F988)</f>
        <v>1227307.4801558228</v>
      </c>
      <c r="G461" s="12" t="str">
        <f>IF(TOTALCO!G988="", "",TOTALCO!G988)</f>
        <v/>
      </c>
      <c r="H461" s="12">
        <f ca="1">IF(TOTALCO!H988="", "",TOTALCO!H988)</f>
        <v>56200.773676903074</v>
      </c>
      <c r="I461" s="12">
        <f ca="1">IF(TOTALCO!I988="", "",TOTALCO!I988)</f>
        <v>123107.19616727416</v>
      </c>
      <c r="J461" s="12" t="str">
        <f>IF(TOTALCO!J988="", "",TOTALCO!J988)</f>
        <v/>
      </c>
      <c r="K461" s="12" t="str">
        <f>IF(TOTALCO!K988="", "",TOTALCO!K988)</f>
        <v/>
      </c>
      <c r="L461" s="12">
        <f ca="1">IF(TOTALCO!L988="", "",TOTALCO!L988)</f>
        <v>3.9394860376061587</v>
      </c>
      <c r="M461" s="12" t="str">
        <f>IF(TOTALCO!M988="", "",TOTALCO!M988)</f>
        <v/>
      </c>
      <c r="N461" s="12">
        <f ca="1">IF(TOTALCO!N988="", "",TOTALCO!N988)</f>
        <v>123103.25668123655</v>
      </c>
      <c r="O461" s="12">
        <f ca="1">IF(TOTALCO!O988="", "",TOTALCO!O988)</f>
        <v>37975.267688693442</v>
      </c>
      <c r="P461" s="12">
        <f ca="1">IF(TOTALCO!P988="", "",TOTALCO!P988)</f>
        <v>85127.988992543105</v>
      </c>
      <c r="Q461" s="12"/>
      <c r="R461" s="13"/>
    </row>
    <row r="462" spans="1:18" ht="15" x14ac:dyDescent="0.2">
      <c r="A462" s="323">
        <f>IF(TOTALCO!A989="", "",TOTALCO!A989)</f>
        <v>32</v>
      </c>
      <c r="B462" s="4" t="str">
        <f>IF(TOTALCO!B989="", "",TOTALCO!B989)</f>
        <v xml:space="preserve">  547-FUEL</v>
      </c>
      <c r="C462" s="4" t="str">
        <f>IF(TOTALCO!C989="", "",TOTALCO!C989)</f>
        <v>ENERGY</v>
      </c>
      <c r="D462" s="12">
        <f ca="1">IF(TOTALCO!D989="", "",TOTALCO!D989)</f>
        <v>133864101.041485</v>
      </c>
      <c r="E462" s="12" t="str">
        <f>IF(TOTALCO!E989="", "",TOTALCO!E989)</f>
        <v/>
      </c>
      <c r="F462" s="12">
        <f ca="1">IF(TOTALCO!F989="", "",TOTALCO!F989)</f>
        <v>117835778.55698238</v>
      </c>
      <c r="G462" s="12" t="str">
        <f>IF(TOTALCO!G989="", "",TOTALCO!G989)</f>
        <v/>
      </c>
      <c r="H462" s="12">
        <f ca="1">IF(TOTALCO!H989="", "",TOTALCO!H989)</f>
        <v>4807162.3225608366</v>
      </c>
      <c r="I462" s="12">
        <f ca="1">IF(TOTALCO!I989="", "",TOTALCO!I989)</f>
        <v>11221160.161941784</v>
      </c>
      <c r="J462" s="12" t="str">
        <f>IF(TOTALCO!J989="", "",TOTALCO!J989)</f>
        <v/>
      </c>
      <c r="K462" s="12" t="str">
        <f>IF(TOTALCO!K989="", "",TOTALCO!K989)</f>
        <v/>
      </c>
      <c r="L462" s="12">
        <f ca="1">IF(TOTALCO!L989="", "",TOTALCO!L989)</f>
        <v>527.36854980377905</v>
      </c>
      <c r="M462" s="12" t="str">
        <f>IF(TOTALCO!M989="", "",TOTALCO!M989)</f>
        <v/>
      </c>
      <c r="N462" s="12">
        <f ca="1">IF(TOTALCO!N989="", "",TOTALCO!N989)</f>
        <v>11220632.79339198</v>
      </c>
      <c r="O462" s="12">
        <f ca="1">IF(TOTALCO!O989="", "",TOTALCO!O989)</f>
        <v>3590277.0733551132</v>
      </c>
      <c r="P462" s="12">
        <f ca="1">IF(TOTALCO!P989="", "",TOTALCO!P989)</f>
        <v>7630355.7200368661</v>
      </c>
      <c r="Q462" s="12"/>
      <c r="R462" s="13"/>
    </row>
    <row r="463" spans="1:18" ht="15" x14ac:dyDescent="0.2">
      <c r="A463" s="323">
        <f>IF(TOTALCO!A990="", "",TOTALCO!A990)</f>
        <v>33</v>
      </c>
      <c r="B463" s="4" t="str">
        <f>IF(TOTALCO!B990="", "",TOTALCO!B990)</f>
        <v xml:space="preserve">  548-GENERATION EXPENSES</v>
      </c>
      <c r="C463" s="4" t="str">
        <f>IF(TOTALCO!C990="", "",TOTALCO!C990)</f>
        <v>OTHPLT</v>
      </c>
      <c r="D463" s="12">
        <f ca="1">IF(TOTALCO!D990="", "",TOTALCO!D990)</f>
        <v>626352.97999999905</v>
      </c>
      <c r="E463" s="12" t="str">
        <f>IF(TOTALCO!E990="", "",TOTALCO!E990)</f>
        <v/>
      </c>
      <c r="F463" s="12">
        <f ca="1">IF(TOTALCO!F990="", "",TOTALCO!F990)</f>
        <v>546508.78288866323</v>
      </c>
      <c r="G463" s="12" t="str">
        <f>IF(TOTALCO!G990="", "",TOTALCO!G990)</f>
        <v/>
      </c>
      <c r="H463" s="12">
        <f ca="1">IF(TOTALCO!H990="", "",TOTALCO!H990)</f>
        <v>25025.689907525008</v>
      </c>
      <c r="I463" s="12">
        <f ca="1">IF(TOTALCO!I990="", "",TOTALCO!I990)</f>
        <v>54818.507203810848</v>
      </c>
      <c r="J463" s="12" t="str">
        <f>IF(TOTALCO!J990="", "",TOTALCO!J990)</f>
        <v/>
      </c>
      <c r="K463" s="12" t="str">
        <f>IF(TOTALCO!K990="", "",TOTALCO!K990)</f>
        <v/>
      </c>
      <c r="L463" s="12">
        <f ca="1">IF(TOTALCO!L990="", "",TOTALCO!L990)</f>
        <v>1.7542170600522027</v>
      </c>
      <c r="M463" s="12" t="str">
        <f>IF(TOTALCO!M990="", "",TOTALCO!M990)</f>
        <v/>
      </c>
      <c r="N463" s="12">
        <f ca="1">IF(TOTALCO!N990="", "",TOTALCO!N990)</f>
        <v>54816.752986750798</v>
      </c>
      <c r="O463" s="12">
        <f ca="1">IF(TOTALCO!O990="", "",TOTALCO!O990)</f>
        <v>16910.038975550011</v>
      </c>
      <c r="P463" s="12">
        <f ca="1">IF(TOTALCO!P990="", "",TOTALCO!P990)</f>
        <v>37906.714011200784</v>
      </c>
      <c r="Q463" s="12"/>
      <c r="R463" s="13"/>
    </row>
    <row r="464" spans="1:18" ht="15" x14ac:dyDescent="0.2">
      <c r="A464" s="323">
        <f>IF(TOTALCO!A991="", "",TOTALCO!A991)</f>
        <v>34</v>
      </c>
      <c r="B464" s="4" t="str">
        <f>IF(TOTALCO!B991="", "",TOTALCO!B991)</f>
        <v xml:space="preserve">  549-MISC OTH POWER GENER</v>
      </c>
      <c r="C464" s="4" t="str">
        <f>IF(TOTALCO!C991="", "",TOTALCO!C991)</f>
        <v>OTHPLT</v>
      </c>
      <c r="D464" s="12">
        <f ca="1">IF(TOTALCO!D991="", "",TOTALCO!D991)</f>
        <v>4003761.29</v>
      </c>
      <c r="E464" s="12" t="str">
        <f>IF(TOTALCO!E991="", "",TOTALCO!E991)</f>
        <v/>
      </c>
      <c r="F464" s="12">
        <f ca="1">IF(TOTALCO!F991="", "",TOTALCO!F991)</f>
        <v>3494203.6915250779</v>
      </c>
      <c r="G464" s="12" t="str">
        <f>IF(TOTALCO!G991="", "",TOTALCO!G991)</f>
        <v/>
      </c>
      <c r="H464" s="12">
        <f ca="1">IF(TOTALCO!H991="", "",TOTALCO!H991)</f>
        <v>159711.42438410304</v>
      </c>
      <c r="I464" s="12">
        <f ca="1">IF(TOTALCO!I991="", "",TOTALCO!I991)</f>
        <v>349846.17409081885</v>
      </c>
      <c r="J464" s="12" t="str">
        <f>IF(TOTALCO!J991="", "",TOTALCO!J991)</f>
        <v/>
      </c>
      <c r="K464" s="12" t="str">
        <f>IF(TOTALCO!K991="", "",TOTALCO!K991)</f>
        <v/>
      </c>
      <c r="L464" s="12">
        <f ca="1">IF(TOTALCO!L991="", "",TOTALCO!L991)</f>
        <v>11.19523603045951</v>
      </c>
      <c r="M464" s="12" t="str">
        <f>IF(TOTALCO!M991="", "",TOTALCO!M991)</f>
        <v/>
      </c>
      <c r="N464" s="12">
        <f ca="1">IF(TOTALCO!N991="", "",TOTALCO!N991)</f>
        <v>349834.97885478841</v>
      </c>
      <c r="O464" s="12">
        <f ca="1">IF(TOTALCO!O991="", "",TOTALCO!O991)</f>
        <v>107918.16014485601</v>
      </c>
      <c r="P464" s="12">
        <f ca="1">IF(TOTALCO!P991="", "",TOTALCO!P991)</f>
        <v>241916.81870993241</v>
      </c>
      <c r="Q464" s="12"/>
      <c r="R464" s="13"/>
    </row>
    <row r="465" spans="1:18" ht="15" x14ac:dyDescent="0.2">
      <c r="A465" s="323">
        <f>IF(TOTALCO!A992="", "",TOTALCO!A992)</f>
        <v>35</v>
      </c>
      <c r="B465" s="4" t="str">
        <f>IF(TOTALCO!B992="", "",TOTALCO!B992)</f>
        <v xml:space="preserve">  550-RENTS</v>
      </c>
      <c r="C465" s="4" t="str">
        <f>IF(TOTALCO!C992="", "",TOTALCO!C992)</f>
        <v>OTHPLT</v>
      </c>
      <c r="D465" s="12">
        <f ca="1">IF(TOTALCO!D992="", "",TOTALCO!D992)</f>
        <v>15016.589999999998</v>
      </c>
      <c r="E465" s="12" t="str">
        <f>IF(TOTALCO!E992="", "",TOTALCO!E992)</f>
        <v/>
      </c>
      <c r="F465" s="12">
        <f ca="1">IF(TOTALCO!F992="", "",TOTALCO!F992)</f>
        <v>13102.353762311601</v>
      </c>
      <c r="G465" s="12" t="str">
        <f>IF(TOTALCO!G992="", "",TOTALCO!G992)</f>
        <v/>
      </c>
      <c r="H465" s="12">
        <f ca="1">IF(TOTALCO!H992="", "",TOTALCO!H992)</f>
        <v>599.98201782075262</v>
      </c>
      <c r="I465" s="12">
        <f ca="1">IF(TOTALCO!I992="", "",TOTALCO!I992)</f>
        <v>1314.2542198676458</v>
      </c>
      <c r="J465" s="12" t="str">
        <f>IF(TOTALCO!J992="", "",TOTALCO!J992)</f>
        <v/>
      </c>
      <c r="K465" s="12" t="str">
        <f>IF(TOTALCO!K992="", "",TOTALCO!K992)</f>
        <v/>
      </c>
      <c r="L465" s="12">
        <f ca="1">IF(TOTALCO!L992="", "",TOTALCO!L992)</f>
        <v>4.2056730314924573E-2</v>
      </c>
      <c r="M465" s="12" t="str">
        <f>IF(TOTALCO!M992="", "",TOTALCO!M992)</f>
        <v/>
      </c>
      <c r="N465" s="12">
        <f ca="1">IF(TOTALCO!N992="", "",TOTALCO!N992)</f>
        <v>1314.2121631373309</v>
      </c>
      <c r="O465" s="12">
        <f ca="1">IF(TOTALCO!O992="", "",TOTALCO!O992)</f>
        <v>405.41217219059916</v>
      </c>
      <c r="P465" s="12">
        <f ca="1">IF(TOTALCO!P992="", "",TOTALCO!P992)</f>
        <v>908.79999094673167</v>
      </c>
      <c r="Q465" s="12"/>
      <c r="R465" s="13"/>
    </row>
    <row r="466" spans="1:18" ht="15" x14ac:dyDescent="0.2">
      <c r="A466" s="323">
        <f>IF(TOTALCO!A993="", "",TOTALCO!A993)</f>
        <v>36</v>
      </c>
      <c r="B466" s="4" t="str">
        <f>IF(TOTALCO!B993="", "",TOTALCO!B993)</f>
        <v xml:space="preserve">    TOTAL OTHER OPERATIONS</v>
      </c>
      <c r="C466" s="4" t="str">
        <f>IF(TOTALCO!C993="", "",TOTALCO!C993)</f>
        <v/>
      </c>
      <c r="D466" s="12">
        <f ca="1">IF(TOTALCO!D993="", "",TOTALCO!D993)</f>
        <v>139915847.35148501</v>
      </c>
      <c r="E466" s="12" t="str">
        <f>IF(TOTALCO!E993="", "",TOTALCO!E993)</f>
        <v/>
      </c>
      <c r="F466" s="12">
        <f ca="1">IF(TOTALCO!F993="", "",TOTALCO!F993)</f>
        <v>123116900.86531426</v>
      </c>
      <c r="G466" s="12" t="str">
        <f>IF(TOTALCO!G993="", "",TOTALCO!G993)</f>
        <v/>
      </c>
      <c r="H466" s="12">
        <f ca="1">IF(TOTALCO!H993="", "",TOTALCO!H993)</f>
        <v>5048700.1925471881</v>
      </c>
      <c r="I466" s="12">
        <f ca="1">IF(TOTALCO!I993="", "",TOTALCO!I993)</f>
        <v>11750246.293623554</v>
      </c>
      <c r="J466" s="12" t="str">
        <f>IF(TOTALCO!J993="", "",TOTALCO!J993)</f>
        <v/>
      </c>
      <c r="K466" s="12" t="str">
        <f>IF(TOTALCO!K993="", "",TOTALCO!K993)</f>
        <v/>
      </c>
      <c r="L466" s="12">
        <f ca="1">IF(TOTALCO!L993="", "",TOTALCO!L993)</f>
        <v>544.2995456622117</v>
      </c>
      <c r="M466" s="12" t="str">
        <f>IF(TOTALCO!M993="", "",TOTALCO!M993)</f>
        <v/>
      </c>
      <c r="N466" s="12">
        <f ca="1">IF(TOTALCO!N993="", "",TOTALCO!N993)</f>
        <v>11749701.994077891</v>
      </c>
      <c r="O466" s="12">
        <f ca="1">IF(TOTALCO!O993="", "",TOTALCO!O993)</f>
        <v>3753485.9523364031</v>
      </c>
      <c r="P466" s="12">
        <f ca="1">IF(TOTALCO!P993="", "",TOTALCO!P993)</f>
        <v>7996216.0417414885</v>
      </c>
      <c r="Q466" s="12"/>
      <c r="R466" s="13"/>
    </row>
    <row r="467" spans="1:18" ht="15" x14ac:dyDescent="0.2">
      <c r="A467" s="323">
        <f>IF(TOTALCO!A994="", "",TOTALCO!A994)</f>
        <v>37</v>
      </c>
      <c r="B467" s="4" t="str">
        <f>IF(TOTALCO!B994="", "",TOTALCO!B994)</f>
        <v xml:space="preserve">  551-SUPERV &amp; ENGINEERING</v>
      </c>
      <c r="C467" s="4" t="str">
        <f>IF(TOTALCO!C994="", "",TOTALCO!C994)</f>
        <v>OTHPLT</v>
      </c>
      <c r="D467" s="12">
        <f ca="1">IF(TOTALCO!D994="", "",TOTALCO!D994)</f>
        <v>488200.54000000004</v>
      </c>
      <c r="E467" s="12" t="str">
        <f>IF(TOTALCO!E994="", "",TOTALCO!E994)</f>
        <v/>
      </c>
      <c r="F467" s="12">
        <f ca="1">IF(TOTALCO!F994="", "",TOTALCO!F994)</f>
        <v>428581.23560649133</v>
      </c>
      <c r="G467" s="12" t="str">
        <f>IF(TOTALCO!G994="", "",TOTALCO!G994)</f>
        <v/>
      </c>
      <c r="H467" s="12">
        <f ca="1">IF(TOTALCO!H994="", "",TOTALCO!H994)</f>
        <v>18686.570574112055</v>
      </c>
      <c r="I467" s="12">
        <f ca="1">IF(TOTALCO!I994="", "",TOTALCO!I994)</f>
        <v>40932.733819396613</v>
      </c>
      <c r="J467" s="12" t="str">
        <f>IF(TOTALCO!J994="", "",TOTALCO!J994)</f>
        <v/>
      </c>
      <c r="K467" s="12" t="str">
        <f>IF(TOTALCO!K994="", "",TOTALCO!K994)</f>
        <v/>
      </c>
      <c r="L467" s="12">
        <f ca="1">IF(TOTALCO!L994="", "",TOTALCO!L994)</f>
        <v>1.3098660223197323</v>
      </c>
      <c r="M467" s="12" t="str">
        <f>IF(TOTALCO!M994="", "",TOTALCO!M994)</f>
        <v/>
      </c>
      <c r="N467" s="12">
        <f ca="1">IF(TOTALCO!N994="", "",TOTALCO!N994)</f>
        <v>40931.423953374295</v>
      </c>
      <c r="O467" s="12">
        <f ca="1">IF(TOTALCO!O994="", "",TOTALCO!O994)</f>
        <v>12626.650369889909</v>
      </c>
      <c r="P467" s="12">
        <f ca="1">IF(TOTALCO!P994="", "",TOTALCO!P994)</f>
        <v>28304.773583484388</v>
      </c>
      <c r="Q467" s="12"/>
      <c r="R467" s="13"/>
    </row>
    <row r="468" spans="1:18" ht="15" x14ac:dyDescent="0.2">
      <c r="A468" s="323">
        <f>IF(TOTALCO!A995="", "",TOTALCO!A995)</f>
        <v>38</v>
      </c>
      <c r="B468" s="4" t="str">
        <f>IF(TOTALCO!B995="", "",TOTALCO!B995)</f>
        <v xml:space="preserve">  552-STRUCTURES</v>
      </c>
      <c r="C468" s="4" t="str">
        <f>IF(TOTALCO!C995="", "",TOTALCO!C995)</f>
        <v>OTHPLT</v>
      </c>
      <c r="D468" s="12">
        <f ca="1">IF(TOTALCO!D995="", "",TOTALCO!D995)</f>
        <v>1324983.1499999999</v>
      </c>
      <c r="E468" s="12" t="str">
        <f>IF(TOTALCO!E995="", "",TOTALCO!E995)</f>
        <v/>
      </c>
      <c r="F468" s="12">
        <f ca="1">IF(TOTALCO!F995="", "",TOTALCO!F995)</f>
        <v>1218971.1001459374</v>
      </c>
      <c r="G468" s="12" t="str">
        <f>IF(TOTALCO!G995="", "",TOTALCO!G995)</f>
        <v/>
      </c>
      <c r="H468" s="12">
        <f ca="1">IF(TOTALCO!H995="", "",TOTALCO!H995)</f>
        <v>33227.151613831295</v>
      </c>
      <c r="I468" s="12">
        <f ca="1">IF(TOTALCO!I995="", "",TOTALCO!I995)</f>
        <v>72784.898240231152</v>
      </c>
      <c r="J468" s="12" t="str">
        <f>IF(TOTALCO!J995="", "",TOTALCO!J995)</f>
        <v/>
      </c>
      <c r="K468" s="12" t="str">
        <f>IF(TOTALCO!K995="", "",TOTALCO!K995)</f>
        <v/>
      </c>
      <c r="L468" s="12">
        <f ca="1">IF(TOTALCO!L995="", "",TOTALCO!L995)</f>
        <v>2.2617808352963991</v>
      </c>
      <c r="M468" s="12" t="str">
        <f>IF(TOTALCO!M995="", "",TOTALCO!M995)</f>
        <v/>
      </c>
      <c r="N468" s="12">
        <f ca="1">IF(TOTALCO!N995="", "",TOTALCO!N995)</f>
        <v>72782.636459395857</v>
      </c>
      <c r="O468" s="12">
        <f ca="1">IF(TOTALCO!O995="", "",TOTALCO!O995)</f>
        <v>22452.209447158337</v>
      </c>
      <c r="P468" s="12">
        <f ca="1">IF(TOTALCO!P995="", "",TOTALCO!P995)</f>
        <v>50330.427012237516</v>
      </c>
      <c r="Q468" s="12"/>
      <c r="R468" s="13"/>
    </row>
    <row r="469" spans="1:18" ht="15" x14ac:dyDescent="0.2">
      <c r="A469" s="323">
        <f>IF(TOTALCO!A996="", "",TOTALCO!A996)</f>
        <v>39</v>
      </c>
      <c r="B469" s="4" t="str">
        <f>IF(TOTALCO!B996="", "",TOTALCO!B996)</f>
        <v xml:space="preserve">  553-GENERATING &amp; ELECT PLT</v>
      </c>
      <c r="C469" s="4" t="str">
        <f>IF(TOTALCO!C996="", "",TOTALCO!C996)</f>
        <v>OTHPLT</v>
      </c>
      <c r="D469" s="12">
        <f ca="1">IF(TOTALCO!D996="", "",TOTALCO!D996)</f>
        <v>3942758.9799999897</v>
      </c>
      <c r="E469" s="12" t="str">
        <f>IF(TOTALCO!E996="", "",TOTALCO!E996)</f>
        <v/>
      </c>
      <c r="F469" s="12">
        <f ca="1">IF(TOTALCO!F996="", "",TOTALCO!F996)</f>
        <v>3458624.8957929946</v>
      </c>
      <c r="G469" s="12" t="str">
        <f>IF(TOTALCO!G996="", "",TOTALCO!G996)</f>
        <v/>
      </c>
      <c r="H469" s="12">
        <f ca="1">IF(TOTALCO!H996="", "",TOTALCO!H996)</f>
        <v>151733.36419262461</v>
      </c>
      <c r="I469" s="12">
        <f ca="1">IF(TOTALCO!I996="", "",TOTALCO!I996)</f>
        <v>332400.72001437069</v>
      </c>
      <c r="J469" s="12" t="str">
        <f>IF(TOTALCO!J996="", "",TOTALCO!J996)</f>
        <v/>
      </c>
      <c r="K469" s="12" t="str">
        <f>IF(TOTALCO!K996="", "",TOTALCO!K996)</f>
        <v/>
      </c>
      <c r="L469" s="12">
        <f ca="1">IF(TOTALCO!L996="", "",TOTALCO!L996)</f>
        <v>8.8961306735042225</v>
      </c>
      <c r="M469" s="12" t="str">
        <f>IF(TOTALCO!M996="", "",TOTALCO!M996)</f>
        <v/>
      </c>
      <c r="N469" s="12">
        <f ca="1">IF(TOTALCO!N996="", "",TOTALCO!N996)</f>
        <v>332391.82388369716</v>
      </c>
      <c r="O469" s="12">
        <f ca="1">IF(TOTALCO!O996="", "",TOTALCO!O996)</f>
        <v>102537.24255404204</v>
      </c>
      <c r="P469" s="12">
        <f ca="1">IF(TOTALCO!P996="", "",TOTALCO!P996)</f>
        <v>229854.58132965514</v>
      </c>
      <c r="Q469" s="12"/>
      <c r="R469" s="13"/>
    </row>
    <row r="470" spans="1:18" ht="15" x14ac:dyDescent="0.2">
      <c r="A470" s="323">
        <f>IF(TOTALCO!A997="", "",TOTALCO!A997)</f>
        <v>40</v>
      </c>
      <c r="B470" s="4" t="str">
        <f>IF(TOTALCO!B997="", "",TOTALCO!B997)</f>
        <v xml:space="preserve">  554-MISC OTH POWER GEN PLT</v>
      </c>
      <c r="C470" s="4" t="str">
        <f>IF(TOTALCO!C997="", "",TOTALCO!C997)</f>
        <v>OTHPLT</v>
      </c>
      <c r="D470" s="12">
        <f ca="1">IF(TOTALCO!D997="", "",TOTALCO!D997)</f>
        <v>3597173.7000000007</v>
      </c>
      <c r="E470" s="12" t="str">
        <f>IF(TOTALCO!E997="", "",TOTALCO!E997)</f>
        <v/>
      </c>
      <c r="F470" s="12">
        <f ca="1">IF(TOTALCO!F997="", "",TOTALCO!F997)</f>
        <v>3093966.723658734</v>
      </c>
      <c r="G470" s="12" t="str">
        <f>IF(TOTALCO!G997="", "",TOTALCO!G997)</f>
        <v/>
      </c>
      <c r="H470" s="12">
        <f ca="1">IF(TOTALCO!H997="", "",TOTALCO!H997)</f>
        <v>157705.48871337232</v>
      </c>
      <c r="I470" s="12">
        <f ca="1">IF(TOTALCO!I997="", "",TOTALCO!I997)</f>
        <v>345501.48762789398</v>
      </c>
      <c r="J470" s="12" t="str">
        <f>IF(TOTALCO!J997="", "",TOTALCO!J997)</f>
        <v/>
      </c>
      <c r="K470" s="12" t="str">
        <f>IF(TOTALCO!K997="", "",TOTALCO!K997)</f>
        <v/>
      </c>
      <c r="L470" s="12">
        <f ca="1">IF(TOTALCO!L997="", "",TOTALCO!L997)</f>
        <v>8.2335568361017444</v>
      </c>
      <c r="M470" s="12" t="str">
        <f>IF(TOTALCO!M997="", "",TOTALCO!M997)</f>
        <v/>
      </c>
      <c r="N470" s="12">
        <f ca="1">IF(TOTALCO!N997="", "",TOTALCO!N997)</f>
        <v>345493.25407105789</v>
      </c>
      <c r="O470" s="12">
        <f ca="1">IF(TOTALCO!O997="", "",TOTALCO!O997)</f>
        <v>106578.81165532143</v>
      </c>
      <c r="P470" s="12">
        <f ca="1">IF(TOTALCO!P997="", "",TOTALCO!P997)</f>
        <v>238914.44241573647</v>
      </c>
      <c r="Q470" s="12"/>
      <c r="R470" s="13"/>
    </row>
    <row r="471" spans="1:18" ht="15" x14ac:dyDescent="0.2">
      <c r="A471" s="323">
        <f>IF(TOTALCO!A998="", "",TOTALCO!A998)</f>
        <v>41</v>
      </c>
      <c r="B471" s="4" t="str">
        <f>IF(TOTALCO!B998="", "",TOTALCO!B998)</f>
        <v xml:space="preserve">    TOTAL OTHER MAINTENANCE</v>
      </c>
      <c r="C471" s="4" t="str">
        <f>IF(TOTALCO!C998="", "",TOTALCO!C998)</f>
        <v/>
      </c>
      <c r="D471" s="12">
        <f ca="1">IF(TOTALCO!D998="", "",TOTALCO!D998)</f>
        <v>9353116.3699999899</v>
      </c>
      <c r="E471" s="12" t="str">
        <f>IF(TOTALCO!E998="", "",TOTALCO!E998)</f>
        <v/>
      </c>
      <c r="F471" s="12">
        <f ca="1">IF(TOTALCO!F998="", "",TOTALCO!F998)</f>
        <v>8200143.9552041572</v>
      </c>
      <c r="G471" s="12" t="str">
        <f>IF(TOTALCO!G998="", "",TOTALCO!G998)</f>
        <v/>
      </c>
      <c r="H471" s="12">
        <f ca="1">IF(TOTALCO!H998="", "",TOTALCO!H998)</f>
        <v>361352.57509394025</v>
      </c>
      <c r="I471" s="12">
        <f ca="1">IF(TOTALCO!I998="", "",TOTALCO!I998)</f>
        <v>791619.83970189246</v>
      </c>
      <c r="J471" s="12" t="str">
        <f>IF(TOTALCO!J998="", "",TOTALCO!J998)</f>
        <v/>
      </c>
      <c r="K471" s="12" t="str">
        <f>IF(TOTALCO!K998="", "",TOTALCO!K998)</f>
        <v/>
      </c>
      <c r="L471" s="12">
        <f ca="1">IF(TOTALCO!L998="", "",TOTALCO!L998)</f>
        <v>20.701334367222099</v>
      </c>
      <c r="M471" s="12" t="str">
        <f>IF(TOTALCO!M998="", "",TOTALCO!M998)</f>
        <v/>
      </c>
      <c r="N471" s="12">
        <f ca="1">IF(TOTALCO!N998="", "",TOTALCO!N998)</f>
        <v>791599.13836752519</v>
      </c>
      <c r="O471" s="12">
        <f ca="1">IF(TOTALCO!O998="", "",TOTALCO!O998)</f>
        <v>244194.91402641172</v>
      </c>
      <c r="P471" s="12">
        <f ca="1">IF(TOTALCO!P998="", "",TOTALCO!P998)</f>
        <v>547404.22434111347</v>
      </c>
      <c r="Q471" s="12"/>
      <c r="R471" s="13"/>
    </row>
    <row r="472" spans="1:18" ht="15" x14ac:dyDescent="0.2">
      <c r="A472" s="323" t="str">
        <f>IF(TOTALCO!A999="", "",TOTALCO!A999)</f>
        <v/>
      </c>
      <c r="B472" s="4" t="str">
        <f>IF(TOTALCO!B999="", "",TOTALCO!B999)</f>
        <v/>
      </c>
      <c r="C472" s="4" t="str">
        <f>IF(TOTALCO!C999="", "",TOTALCO!C999)</f>
        <v/>
      </c>
      <c r="D472" s="12" t="str">
        <f>IF(TOTALCO!D999="", "",TOTALCO!D999)</f>
        <v/>
      </c>
      <c r="E472" s="12" t="str">
        <f>IF(TOTALCO!E999="", "",TOTALCO!E999)</f>
        <v/>
      </c>
      <c r="F472" s="12" t="str">
        <f>IF(TOTALCO!F999="", "",TOTALCO!F999)</f>
        <v/>
      </c>
      <c r="G472" s="12" t="str">
        <f>IF(TOTALCO!G999="", "",TOTALCO!G999)</f>
        <v/>
      </c>
      <c r="H472" s="12" t="str">
        <f>IF(TOTALCO!H999="", "",TOTALCO!H999)</f>
        <v/>
      </c>
      <c r="I472" s="12" t="str">
        <f>IF(TOTALCO!I999="", "",TOTALCO!I999)</f>
        <v/>
      </c>
      <c r="J472" s="12" t="str">
        <f>IF(TOTALCO!J999="", "",TOTALCO!J999)</f>
        <v/>
      </c>
      <c r="K472" s="12" t="str">
        <f>IF(TOTALCO!K999="", "",TOTALCO!K999)</f>
        <v/>
      </c>
      <c r="L472" s="12" t="str">
        <f>IF(TOTALCO!L999="", "",TOTALCO!L999)</f>
        <v/>
      </c>
      <c r="M472" s="12" t="str">
        <f>IF(TOTALCO!M999="", "",TOTALCO!M999)</f>
        <v/>
      </c>
      <c r="N472" s="12" t="str">
        <f>IF(TOTALCO!N999="", "",TOTALCO!N999)</f>
        <v/>
      </c>
      <c r="O472" s="12" t="str">
        <f>IF(TOTALCO!O999="", "",TOTALCO!O999)</f>
        <v/>
      </c>
      <c r="P472" s="12" t="str">
        <f>IF(TOTALCO!P999="", "",TOTALCO!P999)</f>
        <v/>
      </c>
      <c r="Q472" s="12"/>
      <c r="R472" s="13"/>
    </row>
    <row r="473" spans="1:18" ht="15" x14ac:dyDescent="0.2">
      <c r="A473" s="323">
        <f>IF(TOTALCO!A1000="", "",TOTALCO!A1000)</f>
        <v>42</v>
      </c>
      <c r="B473" s="4" t="str">
        <f>IF(TOTALCO!B1000="", "",TOTALCO!B1000)</f>
        <v>TOTAL OTHER GENERATION</v>
      </c>
      <c r="C473" s="4" t="str">
        <f>IF(TOTALCO!C1000="", "",TOTALCO!C1000)</f>
        <v/>
      </c>
      <c r="D473" s="12">
        <f ca="1">IF(TOTALCO!D1000="", "",TOTALCO!D1000)</f>
        <v>149268963.72148502</v>
      </c>
      <c r="E473" s="12" t="str">
        <f>IF(TOTALCO!E1000="", "",TOTALCO!E1000)</f>
        <v/>
      </c>
      <c r="F473" s="12">
        <f ca="1">IF(TOTALCO!F1000="", "",TOTALCO!F1000)</f>
        <v>131317044.82051842</v>
      </c>
      <c r="G473" s="12" t="str">
        <f>IF(TOTALCO!G1000="", "",TOTALCO!G1000)</f>
        <v/>
      </c>
      <c r="H473" s="12">
        <f ca="1">IF(TOTALCO!H1000="", "",TOTALCO!H1000)</f>
        <v>5410052.767641128</v>
      </c>
      <c r="I473" s="12">
        <f ca="1">IF(TOTALCO!I1000="", "",TOTALCO!I1000)</f>
        <v>12541866.133325446</v>
      </c>
      <c r="J473" s="12" t="str">
        <f>IF(TOTALCO!J1000="", "",TOTALCO!J1000)</f>
        <v/>
      </c>
      <c r="K473" s="12" t="str">
        <f>IF(TOTALCO!K1000="", "",TOTALCO!K1000)</f>
        <v/>
      </c>
      <c r="L473" s="12">
        <f ca="1">IF(TOTALCO!L1000="", "",TOTALCO!L1000)</f>
        <v>565.0008800294338</v>
      </c>
      <c r="M473" s="12" t="str">
        <f>IF(TOTALCO!M1000="", "",TOTALCO!M1000)</f>
        <v/>
      </c>
      <c r="N473" s="12">
        <f ca="1">IF(TOTALCO!N1000="", "",TOTALCO!N1000)</f>
        <v>12541301.132445417</v>
      </c>
      <c r="O473" s="12">
        <f ca="1">IF(TOTALCO!O1000="", "",TOTALCO!O1000)</f>
        <v>3997680.8663628148</v>
      </c>
      <c r="P473" s="12">
        <f ca="1">IF(TOTALCO!P1000="", "",TOTALCO!P1000)</f>
        <v>8543620.2660826016</v>
      </c>
      <c r="Q473" s="12"/>
      <c r="R473" s="13"/>
    </row>
    <row r="474" spans="1:18" ht="15" x14ac:dyDescent="0.2">
      <c r="A474" s="323" t="str">
        <f>IF(TOTALCO!A1001="", "",TOTALCO!A1001)</f>
        <v/>
      </c>
      <c r="B474" s="4" t="str">
        <f>IF(TOTALCO!B1001="", "",TOTALCO!B1001)</f>
        <v/>
      </c>
      <c r="C474" s="4" t="str">
        <f>IF(TOTALCO!C1001="", "",TOTALCO!C1001)</f>
        <v/>
      </c>
      <c r="D474" s="12" t="str">
        <f>IF(TOTALCO!D1001="", "",TOTALCO!D1001)</f>
        <v/>
      </c>
      <c r="E474" s="12" t="str">
        <f>IF(TOTALCO!E1001="", "",TOTALCO!E1001)</f>
        <v/>
      </c>
      <c r="F474" s="12" t="str">
        <f>IF(TOTALCO!F1001="", "",TOTALCO!F1001)</f>
        <v/>
      </c>
      <c r="G474" s="12" t="str">
        <f>IF(TOTALCO!G1001="", "",TOTALCO!G1001)</f>
        <v/>
      </c>
      <c r="H474" s="12" t="str">
        <f>IF(TOTALCO!H1001="", "",TOTALCO!H1001)</f>
        <v/>
      </c>
      <c r="I474" s="12" t="str">
        <f>IF(TOTALCO!I1001="", "",TOTALCO!I1001)</f>
        <v/>
      </c>
      <c r="J474" s="12" t="str">
        <f>IF(TOTALCO!J1001="", "",TOTALCO!J1001)</f>
        <v/>
      </c>
      <c r="K474" s="12" t="str">
        <f>IF(TOTALCO!K1001="", "",TOTALCO!K1001)</f>
        <v/>
      </c>
      <c r="L474" s="12" t="str">
        <f>IF(TOTALCO!L1001="", "",TOTALCO!L1001)</f>
        <v/>
      </c>
      <c r="M474" s="12" t="str">
        <f>IF(TOTALCO!M1001="", "",TOTALCO!M1001)</f>
        <v/>
      </c>
      <c r="N474" s="12" t="str">
        <f>IF(TOTALCO!N1001="", "",TOTALCO!N1001)</f>
        <v/>
      </c>
      <c r="O474" s="12" t="str">
        <f>IF(TOTALCO!O1001="", "",TOTALCO!O1001)</f>
        <v/>
      </c>
      <c r="P474" s="12" t="str">
        <f>IF(TOTALCO!P1001="", "",TOTALCO!P1001)</f>
        <v/>
      </c>
      <c r="Q474" s="12"/>
      <c r="R474" s="13"/>
    </row>
    <row r="475" spans="1:18" ht="15" x14ac:dyDescent="0.2">
      <c r="A475" s="323" t="str">
        <f>IF(TOTALCO!A1002="", "",TOTALCO!A1002)</f>
        <v/>
      </c>
      <c r="B475" s="4" t="str">
        <f>IF(TOTALCO!B1002="", "",TOTALCO!B1002)</f>
        <v>OPERATION &amp; MAINT EXP CON'T</v>
      </c>
      <c r="C475" s="4" t="str">
        <f>IF(TOTALCO!C1002="", "",TOTALCO!C1002)</f>
        <v/>
      </c>
      <c r="D475" s="12" t="str">
        <f>IF(TOTALCO!D1002="", "",TOTALCO!D1002)</f>
        <v/>
      </c>
      <c r="E475" s="12" t="str">
        <f>IF(TOTALCO!E1002="", "",TOTALCO!E1002)</f>
        <v/>
      </c>
      <c r="F475" s="12" t="str">
        <f>IF(TOTALCO!F1002="", "",TOTALCO!F1002)</f>
        <v/>
      </c>
      <c r="G475" s="12" t="str">
        <f>IF(TOTALCO!G1002="", "",TOTALCO!G1002)</f>
        <v/>
      </c>
      <c r="H475" s="12" t="str">
        <f>IF(TOTALCO!H1002="", "",TOTALCO!H1002)</f>
        <v/>
      </c>
      <c r="I475" s="12" t="str">
        <f>IF(TOTALCO!I1002="", "",TOTALCO!I1002)</f>
        <v/>
      </c>
      <c r="J475" s="12" t="str">
        <f>IF(TOTALCO!J1002="", "",TOTALCO!J1002)</f>
        <v/>
      </c>
      <c r="K475" s="12" t="str">
        <f>IF(TOTALCO!K1002="", "",TOTALCO!K1002)</f>
        <v/>
      </c>
      <c r="L475" s="12" t="str">
        <f>IF(TOTALCO!L1002="", "",TOTALCO!L1002)</f>
        <v/>
      </c>
      <c r="M475" s="12" t="str">
        <f>IF(TOTALCO!M1002="", "",TOTALCO!M1002)</f>
        <v/>
      </c>
      <c r="N475" s="12" t="str">
        <f>IF(TOTALCO!N1002="", "",TOTALCO!N1002)</f>
        <v/>
      </c>
      <c r="O475" s="12" t="str">
        <f>IF(TOTALCO!O1002="", "",TOTALCO!O1002)</f>
        <v/>
      </c>
      <c r="P475" s="12" t="str">
        <f>IF(TOTALCO!P1002="", "",TOTALCO!P1002)</f>
        <v/>
      </c>
      <c r="Q475" s="12"/>
      <c r="R475" s="13"/>
    </row>
    <row r="476" spans="1:18" ht="15" x14ac:dyDescent="0.2">
      <c r="A476" s="323" t="str">
        <f>IF(TOTALCO!A1003="", "",TOTALCO!A1003)</f>
        <v/>
      </c>
      <c r="B476" s="4" t="str">
        <f>IF(TOTALCO!B1003="", "",TOTALCO!B1003)</f>
        <v/>
      </c>
      <c r="C476" s="4" t="str">
        <f>IF(TOTALCO!C1003="", "",TOTALCO!C1003)</f>
        <v/>
      </c>
      <c r="D476" s="12" t="str">
        <f>IF(TOTALCO!D1003="", "",TOTALCO!D1003)</f>
        <v/>
      </c>
      <c r="E476" s="12" t="str">
        <f>IF(TOTALCO!E1003="", "",TOTALCO!E1003)</f>
        <v/>
      </c>
      <c r="F476" s="12" t="str">
        <f>IF(TOTALCO!F1003="", "",TOTALCO!F1003)</f>
        <v/>
      </c>
      <c r="G476" s="12" t="str">
        <f>IF(TOTALCO!G1003="", "",TOTALCO!G1003)</f>
        <v/>
      </c>
      <c r="H476" s="12" t="str">
        <f>IF(TOTALCO!H1003="", "",TOTALCO!H1003)</f>
        <v/>
      </c>
      <c r="I476" s="12" t="str">
        <f>IF(TOTALCO!I1003="", "",TOTALCO!I1003)</f>
        <v/>
      </c>
      <c r="J476" s="12" t="str">
        <f>IF(TOTALCO!J1003="", "",TOTALCO!J1003)</f>
        <v/>
      </c>
      <c r="K476" s="12" t="str">
        <f>IF(TOTALCO!K1003="", "",TOTALCO!K1003)</f>
        <v/>
      </c>
      <c r="L476" s="12" t="str">
        <f>IF(TOTALCO!L1003="", "",TOTALCO!L1003)</f>
        <v/>
      </c>
      <c r="M476" s="12" t="str">
        <f>IF(TOTALCO!M1003="", "",TOTALCO!M1003)</f>
        <v/>
      </c>
      <c r="N476" s="12" t="str">
        <f>IF(TOTALCO!N1003="", "",TOTALCO!N1003)</f>
        <v/>
      </c>
      <c r="O476" s="12" t="str">
        <f>IF(TOTALCO!O1003="", "",TOTALCO!O1003)</f>
        <v/>
      </c>
      <c r="P476" s="12" t="str">
        <f>IF(TOTALCO!P1003="", "",TOTALCO!P1003)</f>
        <v/>
      </c>
      <c r="Q476" s="12"/>
      <c r="R476" s="13"/>
    </row>
    <row r="477" spans="1:18" ht="15" x14ac:dyDescent="0.2">
      <c r="A477" s="323" t="str">
        <f>IF(TOTALCO!A1004="", "",TOTALCO!A1004)</f>
        <v/>
      </c>
      <c r="B477" s="4" t="str">
        <f>IF(TOTALCO!B1004="", "",TOTALCO!B1004)</f>
        <v>555-PURCHASED POWER</v>
      </c>
      <c r="C477" s="4" t="str">
        <f>IF(TOTALCO!C1004="", "",TOTALCO!C1004)</f>
        <v/>
      </c>
      <c r="D477" s="12" t="str">
        <f>IF(TOTALCO!D1004="", "",TOTALCO!D1004)</f>
        <v/>
      </c>
      <c r="E477" s="12" t="str">
        <f>IF(TOTALCO!E1004="", "",TOTALCO!E1004)</f>
        <v/>
      </c>
      <c r="F477" s="12" t="str">
        <f>IF(TOTALCO!F1004="", "",TOTALCO!F1004)</f>
        <v/>
      </c>
      <c r="G477" s="12" t="str">
        <f>IF(TOTALCO!G1004="", "",TOTALCO!G1004)</f>
        <v/>
      </c>
      <c r="H477" s="12" t="str">
        <f>IF(TOTALCO!H1004="", "",TOTALCO!H1004)</f>
        <v/>
      </c>
      <c r="I477" s="12" t="str">
        <f>IF(TOTALCO!I1004="", "",TOTALCO!I1004)</f>
        <v/>
      </c>
      <c r="J477" s="12" t="str">
        <f>IF(TOTALCO!J1004="", "",TOTALCO!J1004)</f>
        <v/>
      </c>
      <c r="K477" s="12" t="str">
        <f>IF(TOTALCO!K1004="", "",TOTALCO!K1004)</f>
        <v/>
      </c>
      <c r="L477" s="12" t="str">
        <f>IF(TOTALCO!L1004="", "",TOTALCO!L1004)</f>
        <v/>
      </c>
      <c r="M477" s="12" t="str">
        <f>IF(TOTALCO!M1004="", "",TOTALCO!M1004)</f>
        <v/>
      </c>
      <c r="N477" s="12" t="str">
        <f>IF(TOTALCO!N1004="", "",TOTALCO!N1004)</f>
        <v/>
      </c>
      <c r="O477" s="12" t="str">
        <f>IF(TOTALCO!O1004="", "",TOTALCO!O1004)</f>
        <v/>
      </c>
      <c r="P477" s="12" t="str">
        <f>IF(TOTALCO!P1004="", "",TOTALCO!P1004)</f>
        <v/>
      </c>
      <c r="Q477" s="12"/>
      <c r="R477" s="13"/>
    </row>
    <row r="478" spans="1:18" ht="15" x14ac:dyDescent="0.2">
      <c r="A478" s="323">
        <f>IF(TOTALCO!A1005="", "",TOTALCO!A1005)</f>
        <v>43</v>
      </c>
      <c r="B478" s="4" t="str">
        <f>IF(TOTALCO!B1005="", "",TOTALCO!B1005)</f>
        <v xml:space="preserve">  CAPACITY COMPONENT</v>
      </c>
      <c r="C478" s="4" t="str">
        <f>IF(TOTALCO!C1005="", "",TOTALCO!C1005)</f>
        <v>DEMPROD</v>
      </c>
      <c r="D478" s="12">
        <f ca="1">IF(TOTALCO!D1005="", "",TOTALCO!D1005)</f>
        <v>9548770.1919117998</v>
      </c>
      <c r="E478" s="12" t="str">
        <f>IF(TOTALCO!E1005="", "",TOTALCO!E1005)</f>
        <v/>
      </c>
      <c r="F478" s="12">
        <f ca="1">IF(TOTALCO!F1005="", "",TOTALCO!F1005)</f>
        <v>8371743.9462043559</v>
      </c>
      <c r="G478" s="12" t="str">
        <f>IF(TOTALCO!G1005="", "",TOTALCO!G1005)</f>
        <v/>
      </c>
      <c r="H478" s="12">
        <f ca="1">IF(TOTALCO!H1005="", "",TOTALCO!H1005)</f>
        <v>383352.45807203604</v>
      </c>
      <c r="I478" s="12">
        <f ca="1">IF(TOTALCO!I1005="", "",TOTALCO!I1005)</f>
        <v>793673.78763540764</v>
      </c>
      <c r="J478" s="12" t="str">
        <f>IF(TOTALCO!J1005="", "",TOTALCO!J1005)</f>
        <v/>
      </c>
      <c r="K478" s="12" t="str">
        <f>IF(TOTALCO!K1005="", "",TOTALCO!K1005)</f>
        <v/>
      </c>
      <c r="L478" s="12">
        <f ca="1">IF(TOTALCO!L1005="", "",TOTALCO!L1005)</f>
        <v>26.872131816795132</v>
      </c>
      <c r="M478" s="12" t="str">
        <f>IF(TOTALCO!M1005="", "",TOTALCO!M1005)</f>
        <v/>
      </c>
      <c r="N478" s="12">
        <f ca="1">IF(TOTALCO!N1005="", "",TOTALCO!N1005)</f>
        <v>793646.91550359083</v>
      </c>
      <c r="O478" s="12">
        <f ca="1">IF(TOTALCO!O1005="", "",TOTALCO!O1005)</f>
        <v>244826.61855645711</v>
      </c>
      <c r="P478" s="12">
        <f ca="1">IF(TOTALCO!P1005="", "",TOTALCO!P1005)</f>
        <v>548820.29694713373</v>
      </c>
      <c r="Q478" s="12"/>
      <c r="R478" s="13"/>
    </row>
    <row r="479" spans="1:18" ht="15" x14ac:dyDescent="0.2">
      <c r="A479" s="323">
        <f>IF(TOTALCO!A1006="", "",TOTALCO!A1006)</f>
        <v>44</v>
      </c>
      <c r="B479" s="4" t="str">
        <f>IF(TOTALCO!B1006="", "",TOTALCO!B1006)</f>
        <v xml:space="preserve">  ENERGY COMPONENT</v>
      </c>
      <c r="C479" s="4" t="str">
        <f>IF(TOTALCO!C1006="", "",TOTALCO!C1006)</f>
        <v>ENERGY</v>
      </c>
      <c r="D479" s="12">
        <f ca="1">IF(TOTALCO!D1006="", "",TOTALCO!D1006)</f>
        <v>39149149.399999991</v>
      </c>
      <c r="E479" s="12" t="str">
        <f>IF(TOTALCO!E1006="", "",TOTALCO!E1006)</f>
        <v/>
      </c>
      <c r="F479" s="12">
        <f ca="1">IF(TOTALCO!F1006="", "",TOTALCO!F1006)</f>
        <v>34461595.480053157</v>
      </c>
      <c r="G479" s="12" t="str">
        <f>IF(TOTALCO!G1006="", "",TOTALCO!G1006)</f>
        <v/>
      </c>
      <c r="H479" s="12">
        <f ca="1">IF(TOTALCO!H1006="", "",TOTALCO!H1006)</f>
        <v>1405875.918127313</v>
      </c>
      <c r="I479" s="12">
        <f ca="1">IF(TOTALCO!I1006="", "",TOTALCO!I1006)</f>
        <v>3281678.0018195212</v>
      </c>
      <c r="J479" s="12" t="str">
        <f>IF(TOTALCO!J1006="", "",TOTALCO!J1006)</f>
        <v/>
      </c>
      <c r="K479" s="12" t="str">
        <f>IF(TOTALCO!K1006="", "",TOTALCO!K1006)</f>
        <v/>
      </c>
      <c r="L479" s="12">
        <f ca="1">IF(TOTALCO!L1006="", "",TOTALCO!L1006)</f>
        <v>154.2312687606306</v>
      </c>
      <c r="M479" s="12" t="str">
        <f>IF(TOTALCO!M1006="", "",TOTALCO!M1006)</f>
        <v/>
      </c>
      <c r="N479" s="12">
        <f ca="1">IF(TOTALCO!N1006="", "",TOTALCO!N1006)</f>
        <v>3281523.7705507604</v>
      </c>
      <c r="O479" s="12">
        <f ca="1">IF(TOTALCO!O1006="", "",TOTALCO!O1006)</f>
        <v>1049992.4359004595</v>
      </c>
      <c r="P479" s="12">
        <f ca="1">IF(TOTALCO!P1006="", "",TOTALCO!P1006)</f>
        <v>2231531.3346503009</v>
      </c>
      <c r="Q479" s="12"/>
      <c r="R479" s="13"/>
    </row>
    <row r="480" spans="1:18" ht="15" x14ac:dyDescent="0.2">
      <c r="A480" s="323">
        <f>IF(TOTALCO!A1007="", "",TOTALCO!A1007)</f>
        <v>45</v>
      </c>
      <c r="B480" s="4" t="str">
        <f>IF(TOTALCO!B1007="", "",TOTALCO!B1007)</f>
        <v xml:space="preserve">    TOTAL ACCT 555</v>
      </c>
      <c r="C480" s="4" t="str">
        <f>IF(TOTALCO!C1007="", "",TOTALCO!C1007)</f>
        <v/>
      </c>
      <c r="D480" s="12">
        <f ca="1">IF(TOTALCO!D1007="", "",TOTALCO!D1007)</f>
        <v>48697919.591911793</v>
      </c>
      <c r="E480" s="12" t="str">
        <f>IF(TOTALCO!E1007="", "",TOTALCO!E1007)</f>
        <v/>
      </c>
      <c r="F480" s="12">
        <f ca="1">IF(TOTALCO!F1007="", "",TOTALCO!F1007)</f>
        <v>42833339.426257513</v>
      </c>
      <c r="G480" s="12" t="str">
        <f>IF(TOTALCO!G1007="", "",TOTALCO!G1007)</f>
        <v/>
      </c>
      <c r="H480" s="12">
        <f ca="1">IF(TOTALCO!H1007="", "",TOTALCO!H1007)</f>
        <v>1789228.3761993491</v>
      </c>
      <c r="I480" s="12">
        <f ca="1">IF(TOTALCO!I1007="", "",TOTALCO!I1007)</f>
        <v>4075351.7894549286</v>
      </c>
      <c r="J480" s="12" t="str">
        <f>IF(TOTALCO!J1007="", "",TOTALCO!J1007)</f>
        <v/>
      </c>
      <c r="K480" s="12" t="str">
        <f>IF(TOTALCO!K1007="", "",TOTALCO!K1007)</f>
        <v/>
      </c>
      <c r="L480" s="12">
        <f ca="1">IF(TOTALCO!L1007="", "",TOTALCO!L1007)</f>
        <v>181.10340057742573</v>
      </c>
      <c r="M480" s="12" t="str">
        <f>IF(TOTALCO!M1007="", "",TOTALCO!M1007)</f>
        <v/>
      </c>
      <c r="N480" s="12">
        <f ca="1">IF(TOTALCO!N1007="", "",TOTALCO!N1007)</f>
        <v>4075170.6860543513</v>
      </c>
      <c r="O480" s="12">
        <f ca="1">IF(TOTALCO!O1007="", "",TOTALCO!O1007)</f>
        <v>1294819.0544569166</v>
      </c>
      <c r="P480" s="12">
        <f ca="1">IF(TOTALCO!P1007="", "",TOTALCO!P1007)</f>
        <v>2780351.6315974346</v>
      </c>
      <c r="Q480" s="12"/>
      <c r="R480" s="13"/>
    </row>
    <row r="481" spans="1:18" ht="15" x14ac:dyDescent="0.2">
      <c r="A481" s="323" t="str">
        <f>IF(TOTALCO!A1008="", "",TOTALCO!A1008)</f>
        <v/>
      </c>
      <c r="B481" s="4" t="str">
        <f>IF(TOTALCO!B1008="", "",TOTALCO!B1008)</f>
        <v/>
      </c>
      <c r="C481" s="4" t="str">
        <f>IF(TOTALCO!C1008="", "",TOTALCO!C1008)</f>
        <v/>
      </c>
      <c r="D481" s="12" t="str">
        <f>IF(TOTALCO!D1008="", "",TOTALCO!D1008)</f>
        <v/>
      </c>
      <c r="E481" s="12" t="str">
        <f>IF(TOTALCO!E1008="", "",TOTALCO!E1008)</f>
        <v/>
      </c>
      <c r="F481" s="12" t="str">
        <f>IF(TOTALCO!F1008="", "",TOTALCO!F1008)</f>
        <v/>
      </c>
      <c r="G481" s="12" t="str">
        <f>IF(TOTALCO!G1008="", "",TOTALCO!G1008)</f>
        <v/>
      </c>
      <c r="H481" s="12" t="str">
        <f>IF(TOTALCO!H1008="", "",TOTALCO!H1008)</f>
        <v/>
      </c>
      <c r="I481" s="12" t="str">
        <f>IF(TOTALCO!I1008="", "",TOTALCO!I1008)</f>
        <v/>
      </c>
      <c r="J481" s="12" t="str">
        <f>IF(TOTALCO!J1008="", "",TOTALCO!J1008)</f>
        <v/>
      </c>
      <c r="K481" s="12" t="str">
        <f>IF(TOTALCO!K1008="", "",TOTALCO!K1008)</f>
        <v/>
      </c>
      <c r="L481" s="12" t="str">
        <f>IF(TOTALCO!L1008="", "",TOTALCO!L1008)</f>
        <v/>
      </c>
      <c r="M481" s="12" t="str">
        <f>IF(TOTALCO!M1008="", "",TOTALCO!M1008)</f>
        <v/>
      </c>
      <c r="N481" s="12" t="str">
        <f>IF(TOTALCO!N1008="", "",TOTALCO!N1008)</f>
        <v/>
      </c>
      <c r="O481" s="12" t="str">
        <f>IF(TOTALCO!O1008="", "",TOTALCO!O1008)</f>
        <v/>
      </c>
      <c r="P481" s="12" t="str">
        <f>IF(TOTALCO!P1008="", "",TOTALCO!P1008)</f>
        <v/>
      </c>
      <c r="Q481" s="12"/>
      <c r="R481" s="13"/>
    </row>
    <row r="482" spans="1:18" ht="15" x14ac:dyDescent="0.2">
      <c r="A482" s="323">
        <f>IF(TOTALCO!A1009="", "",TOTALCO!A1009)</f>
        <v>46</v>
      </c>
      <c r="B482" s="4" t="str">
        <f>IF(TOTALCO!B1009="", "",TOTALCO!B1009)</f>
        <v>556-SYSTEM CONTROL &amp; DISP</v>
      </c>
      <c r="C482" s="4" t="str">
        <f>IF(TOTALCO!C1009="", "",TOTALCO!C1009)</f>
        <v>DEMPROD</v>
      </c>
      <c r="D482" s="12">
        <f ca="1">IF(TOTALCO!D1009="", "",TOTALCO!D1009)</f>
        <v>1827132.25</v>
      </c>
      <c r="E482" s="12" t="str">
        <f>IF(TOTALCO!E1009="", "",TOTALCO!E1009)</f>
        <v/>
      </c>
      <c r="F482" s="12">
        <f ca="1">IF(TOTALCO!F1009="", "",TOTALCO!F1009)</f>
        <v>1601911.3504070737</v>
      </c>
      <c r="G482" s="12" t="str">
        <f>IF(TOTALCO!G1009="", "",TOTALCO!G1009)</f>
        <v/>
      </c>
      <c r="H482" s="12">
        <f ca="1">IF(TOTALCO!H1009="", "",TOTALCO!H1009)</f>
        <v>73353.492144306467</v>
      </c>
      <c r="I482" s="12">
        <f ca="1">IF(TOTALCO!I1009="", "",TOTALCO!I1009)</f>
        <v>151867.40744861978</v>
      </c>
      <c r="J482" s="12" t="str">
        <f>IF(TOTALCO!J1009="", "",TOTALCO!J1009)</f>
        <v/>
      </c>
      <c r="K482" s="12" t="str">
        <f>IF(TOTALCO!K1009="", "",TOTALCO!K1009)</f>
        <v/>
      </c>
      <c r="L482" s="12">
        <f ca="1">IF(TOTALCO!L1009="", "",TOTALCO!L1009)</f>
        <v>5.1419122758139366</v>
      </c>
      <c r="M482" s="12" t="str">
        <f>IF(TOTALCO!M1009="", "",TOTALCO!M1009)</f>
        <v/>
      </c>
      <c r="N482" s="12">
        <f ca="1">IF(TOTALCO!N1009="", "",TOTALCO!N1009)</f>
        <v>151862.26553634397</v>
      </c>
      <c r="O482" s="12">
        <f ca="1">IF(TOTALCO!O1009="", "",TOTALCO!O1009)</f>
        <v>46846.934362485612</v>
      </c>
      <c r="P482" s="12">
        <f ca="1">IF(TOTALCO!P1009="", "",TOTALCO!P1009)</f>
        <v>105015.33117385834</v>
      </c>
      <c r="Q482" s="12"/>
      <c r="R482" s="13"/>
    </row>
    <row r="483" spans="1:18" ht="15" x14ac:dyDescent="0.2">
      <c r="A483" s="323">
        <f>IF(TOTALCO!A1010="", "",TOTALCO!A1010)</f>
        <v>47</v>
      </c>
      <c r="B483" s="4" t="str">
        <f>IF(TOTALCO!B1010="", "",TOTALCO!B1010)</f>
        <v>557-OTHER EXPENSES</v>
      </c>
      <c r="C483" s="4" t="str">
        <f>IF(TOTALCO!C1010="", "",TOTALCO!C1010)</f>
        <v>PRODPLT</v>
      </c>
      <c r="D483" s="12">
        <f ca="1">IF(TOTALCO!D1010="", "",TOTALCO!D1010)</f>
        <v>286458.05999999901</v>
      </c>
      <c r="E483" s="12" t="str">
        <f>IF(TOTALCO!E1010="", "",TOTALCO!E1010)</f>
        <v/>
      </c>
      <c r="F483" s="12">
        <f ca="1">IF(TOTALCO!F1010="", "",TOTALCO!F1010)</f>
        <v>249327.33070020919</v>
      </c>
      <c r="G483" s="12" t="str">
        <f>IF(TOTALCO!G1010="", "",TOTALCO!G1010)</f>
        <v/>
      </c>
      <c r="H483" s="12">
        <f ca="1">IF(TOTALCO!H1010="", "",TOTALCO!H1010)</f>
        <v>11661.390487740651</v>
      </c>
      <c r="I483" s="12">
        <f ca="1">IF(TOTALCO!I1010="", "",TOTALCO!I1010)</f>
        <v>25469.338812049173</v>
      </c>
      <c r="J483" s="12" t="str">
        <f>IF(TOTALCO!J1010="", "",TOTALCO!J1010)</f>
        <v/>
      </c>
      <c r="K483" s="12" t="str">
        <f>IF(TOTALCO!K1010="", "",TOTALCO!K1010)</f>
        <v/>
      </c>
      <c r="L483" s="12">
        <f ca="1">IF(TOTALCO!L1010="", "",TOTALCO!L1010)</f>
        <v>0.80030599826734672</v>
      </c>
      <c r="M483" s="12" t="str">
        <f>IF(TOTALCO!M1010="", "",TOTALCO!M1010)</f>
        <v/>
      </c>
      <c r="N483" s="12">
        <f ca="1">IF(TOTALCO!N1010="", "",TOTALCO!N1010)</f>
        <v>25468.538506050907</v>
      </c>
      <c r="O483" s="12">
        <f ca="1">IF(TOTALCO!O1010="", "",TOTALCO!O1010)</f>
        <v>7856.6123551993505</v>
      </c>
      <c r="P483" s="12">
        <f ca="1">IF(TOTALCO!P1010="", "",TOTALCO!P1010)</f>
        <v>17611.926150851556</v>
      </c>
      <c r="Q483" s="12"/>
      <c r="R483" s="13"/>
    </row>
    <row r="484" spans="1:18" ht="15" x14ac:dyDescent="0.2">
      <c r="A484" s="323" t="str">
        <f>IF(TOTALCO!A1011="", "",TOTALCO!A1011)</f>
        <v/>
      </c>
      <c r="B484" s="4" t="str">
        <f>IF(TOTALCO!B1011="", "",TOTALCO!B1011)</f>
        <v/>
      </c>
      <c r="C484" s="4" t="str">
        <f>IF(TOTALCO!C1011="", "",TOTALCO!C1011)</f>
        <v/>
      </c>
      <c r="D484" s="12" t="str">
        <f>IF(TOTALCO!D1011="", "",TOTALCO!D1011)</f>
        <v/>
      </c>
      <c r="E484" s="12" t="str">
        <f>IF(TOTALCO!E1011="", "",TOTALCO!E1011)</f>
        <v/>
      </c>
      <c r="F484" s="12" t="str">
        <f>IF(TOTALCO!F1011="", "",TOTALCO!F1011)</f>
        <v/>
      </c>
      <c r="G484" s="12" t="str">
        <f>IF(TOTALCO!G1011="", "",TOTALCO!G1011)</f>
        <v/>
      </c>
      <c r="H484" s="12" t="str">
        <f>IF(TOTALCO!H1011="", "",TOTALCO!H1011)</f>
        <v/>
      </c>
      <c r="I484" s="12" t="str">
        <f>IF(TOTALCO!I1011="", "",TOTALCO!I1011)</f>
        <v/>
      </c>
      <c r="J484" s="12" t="str">
        <f>IF(TOTALCO!J1011="", "",TOTALCO!J1011)</f>
        <v/>
      </c>
      <c r="K484" s="12" t="str">
        <f>IF(TOTALCO!K1011="", "",TOTALCO!K1011)</f>
        <v/>
      </c>
      <c r="L484" s="12" t="str">
        <f>IF(TOTALCO!L1011="", "",TOTALCO!L1011)</f>
        <v/>
      </c>
      <c r="M484" s="12" t="str">
        <f>IF(TOTALCO!M1011="", "",TOTALCO!M1011)</f>
        <v/>
      </c>
      <c r="N484" s="12" t="str">
        <f>IF(TOTALCO!N1011="", "",TOTALCO!N1011)</f>
        <v/>
      </c>
      <c r="O484" s="12" t="str">
        <f>IF(TOTALCO!O1011="", "",TOTALCO!O1011)</f>
        <v/>
      </c>
      <c r="P484" s="12" t="str">
        <f>IF(TOTALCO!P1011="", "",TOTALCO!P1011)</f>
        <v/>
      </c>
      <c r="Q484" s="12"/>
      <c r="R484" s="13"/>
    </row>
    <row r="485" spans="1:18" ht="15" x14ac:dyDescent="0.2">
      <c r="A485" s="323">
        <f>IF(TOTALCO!A1012="", "",TOTALCO!A1012)</f>
        <v>48</v>
      </c>
      <c r="B485" s="4" t="str">
        <f>IF(TOTALCO!B1012="", "",TOTALCO!B1012)</f>
        <v>TOTAL PRODUCTION EXPENSES</v>
      </c>
      <c r="C485" s="4" t="str">
        <f>IF(TOTALCO!C1012="", "",TOTALCO!C1012)</f>
        <v/>
      </c>
      <c r="D485" s="12">
        <f ca="1">IF(TOTALCO!D1012="", "",TOTALCO!D1012)</f>
        <v>702977146.38696408</v>
      </c>
      <c r="E485" s="12" t="str">
        <f>IF(TOTALCO!E1012="", "",TOTALCO!E1012)</f>
        <v/>
      </c>
      <c r="F485" s="12">
        <f ca="1">IF(TOTALCO!F1012="", "",TOTALCO!F1012)</f>
        <v>617436655.62984836</v>
      </c>
      <c r="G485" s="12" t="str">
        <f>IF(TOTALCO!G1012="", "",TOTALCO!G1012)</f>
        <v/>
      </c>
      <c r="H485" s="12">
        <f ca="1">IF(TOTALCO!H1012="", "",TOTALCO!H1012)</f>
        <v>25894311.400635064</v>
      </c>
      <c r="I485" s="12">
        <f ca="1">IF(TOTALCO!I1012="", "",TOTALCO!I1012)</f>
        <v>59646179.356480598</v>
      </c>
      <c r="J485" s="12" t="str">
        <f>IF(TOTALCO!J1012="", "",TOTALCO!J1012)</f>
        <v/>
      </c>
      <c r="K485" s="12" t="str">
        <f>IF(TOTALCO!K1012="", "",TOTALCO!K1012)</f>
        <v/>
      </c>
      <c r="L485" s="12">
        <f ca="1">IF(TOTALCO!L1012="", "",TOTALCO!L1012)</f>
        <v>2554.5157551497318</v>
      </c>
      <c r="M485" s="12" t="str">
        <f>IF(TOTALCO!M1012="", "",TOTALCO!M1012)</f>
        <v/>
      </c>
      <c r="N485" s="12">
        <f ca="1">IF(TOTALCO!N1012="", "",TOTALCO!N1012)</f>
        <v>59643624.840725452</v>
      </c>
      <c r="O485" s="12">
        <f ca="1">IF(TOTALCO!O1012="", "",TOTALCO!O1012)</f>
        <v>18968594.483479183</v>
      </c>
      <c r="P485" s="12">
        <f ca="1">IF(TOTALCO!P1012="", "",TOTALCO!P1012)</f>
        <v>40675030.357246265</v>
      </c>
      <c r="Q485" s="12"/>
      <c r="R485" s="13"/>
    </row>
    <row r="486" spans="1:18" ht="15" x14ac:dyDescent="0.2">
      <c r="A486" s="323" t="str">
        <f>IF(TOTALCO!A1013="", "",TOTALCO!A1013)</f>
        <v/>
      </c>
      <c r="B486" s="4" t="str">
        <f>IF(TOTALCO!B1013="", "",TOTALCO!B1013)</f>
        <v/>
      </c>
      <c r="C486" s="4" t="str">
        <f>IF(TOTALCO!C1013="", "",TOTALCO!C1013)</f>
        <v/>
      </c>
      <c r="D486" s="12" t="str">
        <f>IF(TOTALCO!D1013="", "",TOTALCO!D1013)</f>
        <v/>
      </c>
      <c r="E486" s="12" t="str">
        <f>IF(TOTALCO!E1013="", "",TOTALCO!E1013)</f>
        <v/>
      </c>
      <c r="F486" s="12" t="str">
        <f>IF(TOTALCO!F1013="", "",TOTALCO!F1013)</f>
        <v/>
      </c>
      <c r="G486" s="12" t="str">
        <f>IF(TOTALCO!G1013="", "",TOTALCO!G1013)</f>
        <v/>
      </c>
      <c r="H486" s="12" t="str">
        <f>IF(TOTALCO!H1013="", "",TOTALCO!H1013)</f>
        <v/>
      </c>
      <c r="I486" s="12" t="str">
        <f>IF(TOTALCO!I1013="", "",TOTALCO!I1013)</f>
        <v/>
      </c>
      <c r="J486" s="12" t="str">
        <f>IF(TOTALCO!J1013="", "",TOTALCO!J1013)</f>
        <v/>
      </c>
      <c r="K486" s="12" t="str">
        <f>IF(TOTALCO!K1013="", "",TOTALCO!K1013)</f>
        <v/>
      </c>
      <c r="L486" s="12" t="str">
        <f>IF(TOTALCO!L1013="", "",TOTALCO!L1013)</f>
        <v/>
      </c>
      <c r="M486" s="12" t="str">
        <f>IF(TOTALCO!M1013="", "",TOTALCO!M1013)</f>
        <v/>
      </c>
      <c r="N486" s="12" t="str">
        <f>IF(TOTALCO!N1013="", "",TOTALCO!N1013)</f>
        <v/>
      </c>
      <c r="O486" s="12" t="str">
        <f>IF(TOTALCO!O1013="", "",TOTALCO!O1013)</f>
        <v/>
      </c>
      <c r="P486" s="12" t="str">
        <f>IF(TOTALCO!P1013="", "",TOTALCO!P1013)</f>
        <v/>
      </c>
      <c r="Q486" s="12"/>
      <c r="R486" s="13"/>
    </row>
    <row r="487" spans="1:18" ht="15" x14ac:dyDescent="0.2">
      <c r="A487" s="323" t="str">
        <f>IF(TOTALCO!A1014="", "",TOTALCO!A1014)</f>
        <v/>
      </c>
      <c r="B487" s="4" t="str">
        <f>IF(TOTALCO!B1014="", "",TOTALCO!B1014)</f>
        <v>OPERATION &amp; MAINT EXP CON'T</v>
      </c>
      <c r="C487" s="4" t="str">
        <f>IF(TOTALCO!C1014="", "",TOTALCO!C1014)</f>
        <v/>
      </c>
      <c r="D487" s="12" t="str">
        <f>IF(TOTALCO!D1014="", "",TOTALCO!D1014)</f>
        <v/>
      </c>
      <c r="E487" s="12" t="str">
        <f>IF(TOTALCO!E1014="", "",TOTALCO!E1014)</f>
        <v/>
      </c>
      <c r="F487" s="12" t="str">
        <f>IF(TOTALCO!F1014="", "",TOTALCO!F1014)</f>
        <v/>
      </c>
      <c r="G487" s="12" t="str">
        <f>IF(TOTALCO!G1014="", "",TOTALCO!G1014)</f>
        <v/>
      </c>
      <c r="H487" s="12" t="str">
        <f>IF(TOTALCO!H1014="", "",TOTALCO!H1014)</f>
        <v/>
      </c>
      <c r="I487" s="12" t="str">
        <f>IF(TOTALCO!I1014="", "",TOTALCO!I1014)</f>
        <v/>
      </c>
      <c r="J487" s="12" t="str">
        <f>IF(TOTALCO!J1014="", "",TOTALCO!J1014)</f>
        <v/>
      </c>
      <c r="K487" s="12" t="str">
        <f>IF(TOTALCO!K1014="", "",TOTALCO!K1014)</f>
        <v/>
      </c>
      <c r="L487" s="12" t="str">
        <f>IF(TOTALCO!L1014="", "",TOTALCO!L1014)</f>
        <v/>
      </c>
      <c r="M487" s="12" t="str">
        <f>IF(TOTALCO!M1014="", "",TOTALCO!M1014)</f>
        <v/>
      </c>
      <c r="N487" s="12" t="str">
        <f>IF(TOTALCO!N1014="", "",TOTALCO!N1014)</f>
        <v/>
      </c>
      <c r="O487" s="12" t="str">
        <f>IF(TOTALCO!O1014="", "",TOTALCO!O1014)</f>
        <v/>
      </c>
      <c r="P487" s="12" t="str">
        <f>IF(TOTALCO!P1014="", "",TOTALCO!P1014)</f>
        <v/>
      </c>
      <c r="Q487" s="12"/>
      <c r="R487" s="13"/>
    </row>
    <row r="488" spans="1:18" ht="15" x14ac:dyDescent="0.2">
      <c r="A488" s="323" t="str">
        <f>IF(TOTALCO!A1015="", "",TOTALCO!A1015)</f>
        <v/>
      </c>
      <c r="B488" s="4" t="str">
        <f>IF(TOTALCO!B1015="", "",TOTALCO!B1015)</f>
        <v/>
      </c>
      <c r="C488" s="4" t="str">
        <f>IF(TOTALCO!C1015="", "",TOTALCO!C1015)</f>
        <v/>
      </c>
      <c r="D488" s="12" t="str">
        <f>IF(TOTALCO!D1015="", "",TOTALCO!D1015)</f>
        <v/>
      </c>
      <c r="E488" s="12" t="str">
        <f>IF(TOTALCO!E1015="", "",TOTALCO!E1015)</f>
        <v/>
      </c>
      <c r="F488" s="12" t="str">
        <f>IF(TOTALCO!F1015="", "",TOTALCO!F1015)</f>
        <v/>
      </c>
      <c r="G488" s="12" t="str">
        <f>IF(TOTALCO!G1015="", "",TOTALCO!G1015)</f>
        <v/>
      </c>
      <c r="H488" s="12" t="str">
        <f>IF(TOTALCO!H1015="", "",TOTALCO!H1015)</f>
        <v/>
      </c>
      <c r="I488" s="12" t="str">
        <f>IF(TOTALCO!I1015="", "",TOTALCO!I1015)</f>
        <v/>
      </c>
      <c r="J488" s="12" t="str">
        <f>IF(TOTALCO!J1015="", "",TOTALCO!J1015)</f>
        <v/>
      </c>
      <c r="K488" s="12" t="str">
        <f>IF(TOTALCO!K1015="", "",TOTALCO!K1015)</f>
        <v/>
      </c>
      <c r="L488" s="12" t="str">
        <f>IF(TOTALCO!L1015="", "",TOTALCO!L1015)</f>
        <v/>
      </c>
      <c r="M488" s="12" t="str">
        <f>IF(TOTALCO!M1015="", "",TOTALCO!M1015)</f>
        <v/>
      </c>
      <c r="N488" s="12" t="str">
        <f>IF(TOTALCO!N1015="", "",TOTALCO!N1015)</f>
        <v/>
      </c>
      <c r="O488" s="12" t="str">
        <f>IF(TOTALCO!O1015="", "",TOTALCO!O1015)</f>
        <v/>
      </c>
      <c r="P488" s="12" t="str">
        <f>IF(TOTALCO!P1015="", "",TOTALCO!P1015)</f>
        <v/>
      </c>
      <c r="Q488" s="12"/>
      <c r="R488" s="13"/>
    </row>
    <row r="489" spans="1:18" ht="15" x14ac:dyDescent="0.2">
      <c r="A489" s="323" t="str">
        <f>IF(TOTALCO!A1016="", "",TOTALCO!A1016)</f>
        <v/>
      </c>
      <c r="B489" s="4" t="str">
        <f>IF(TOTALCO!B1016="", "",TOTALCO!B1016)</f>
        <v>TRANSMISSION EXPENSES</v>
      </c>
      <c r="C489" s="4" t="str">
        <f>IF(TOTALCO!C1016="", "",TOTALCO!C1016)</f>
        <v/>
      </c>
      <c r="D489" s="12" t="str">
        <f>IF(TOTALCO!D1016="", "",TOTALCO!D1016)</f>
        <v/>
      </c>
      <c r="E489" s="12" t="str">
        <f>IF(TOTALCO!E1016="", "",TOTALCO!E1016)</f>
        <v/>
      </c>
      <c r="F489" s="12" t="str">
        <f>IF(TOTALCO!F1016="", "",TOTALCO!F1016)</f>
        <v/>
      </c>
      <c r="G489" s="12" t="str">
        <f>IF(TOTALCO!G1016="", "",TOTALCO!G1016)</f>
        <v/>
      </c>
      <c r="H489" s="12" t="str">
        <f>IF(TOTALCO!H1016="", "",TOTALCO!H1016)</f>
        <v/>
      </c>
      <c r="I489" s="12" t="str">
        <f>IF(TOTALCO!I1016="", "",TOTALCO!I1016)</f>
        <v/>
      </c>
      <c r="J489" s="12" t="str">
        <f>IF(TOTALCO!J1016="", "",TOTALCO!J1016)</f>
        <v/>
      </c>
      <c r="K489" s="12" t="str">
        <f>IF(TOTALCO!K1016="", "",TOTALCO!K1016)</f>
        <v/>
      </c>
      <c r="L489" s="12" t="str">
        <f>IF(TOTALCO!L1016="", "",TOTALCO!L1016)</f>
        <v/>
      </c>
      <c r="M489" s="12" t="str">
        <f>IF(TOTALCO!M1016="", "",TOTALCO!M1016)</f>
        <v/>
      </c>
      <c r="N489" s="12" t="str">
        <f>IF(TOTALCO!N1016="", "",TOTALCO!N1016)</f>
        <v/>
      </c>
      <c r="O489" s="12" t="str">
        <f>IF(TOTALCO!O1016="", "",TOTALCO!O1016)</f>
        <v/>
      </c>
      <c r="P489" s="12" t="str">
        <f>IF(TOTALCO!P1016="", "",TOTALCO!P1016)</f>
        <v/>
      </c>
      <c r="Q489" s="12"/>
      <c r="R489" s="13"/>
    </row>
    <row r="490" spans="1:18" ht="15" x14ac:dyDescent="0.2">
      <c r="A490" s="323">
        <f>IF(TOTALCO!A1017="", "",TOTALCO!A1017)</f>
        <v>1</v>
      </c>
      <c r="B490" s="4" t="str">
        <f>IF(TOTALCO!B1017="", "",TOTALCO!B1017)</f>
        <v xml:space="preserve">  560-SUPERV &amp; ENGINEERING</v>
      </c>
      <c r="C490" s="4" t="str">
        <f>IF(TOTALCO!C1017="", "",TOTALCO!C1017)</f>
        <v>LABTROP</v>
      </c>
      <c r="D490" s="12">
        <f ca="1">IF(TOTALCO!D1017="", "",TOTALCO!D1017)</f>
        <v>1670183.7799999998</v>
      </c>
      <c r="E490" s="12" t="str">
        <f>IF(TOTALCO!E1017="", "",TOTALCO!E1017)</f>
        <v/>
      </c>
      <c r="F490" s="12">
        <f ca="1">IF(TOTALCO!F1017="", "",TOTALCO!F1017)</f>
        <v>1508751.8268606768</v>
      </c>
      <c r="G490" s="12" t="str">
        <f>IF(TOTALCO!G1017="", "",TOTALCO!G1017)</f>
        <v/>
      </c>
      <c r="H490" s="12">
        <f ca="1">IF(TOTALCO!H1017="", "",TOTALCO!H1017)</f>
        <v>161427.11025614</v>
      </c>
      <c r="I490" s="12">
        <f ca="1">IF(TOTALCO!I1017="", "",TOTALCO!I1017)</f>
        <v>4.842883183092626</v>
      </c>
      <c r="J490" s="12" t="str">
        <f>IF(TOTALCO!J1017="", "",TOTALCO!J1017)</f>
        <v/>
      </c>
      <c r="K490" s="12" t="str">
        <f>IF(TOTALCO!K1017="", "",TOTALCO!K1017)</f>
        <v/>
      </c>
      <c r="L490" s="12">
        <f ca="1">IF(TOTALCO!L1017="", "",TOTALCO!L1017)</f>
        <v>4.842883183092626</v>
      </c>
      <c r="M490" s="12" t="str">
        <f>IF(TOTALCO!M1017="", "",TOTALCO!M1017)</f>
        <v/>
      </c>
      <c r="N490" s="12">
        <f ca="1">IF(TOTALCO!N1017="", "",TOTALCO!N1017)</f>
        <v>0</v>
      </c>
      <c r="O490" s="12">
        <f ca="1">IF(TOTALCO!O1017="", "",TOTALCO!O1017)</f>
        <v>0</v>
      </c>
      <c r="P490" s="12">
        <f ca="1">IF(TOTALCO!P1017="", "",TOTALCO!P1017)</f>
        <v>0</v>
      </c>
      <c r="Q490" s="12"/>
      <c r="R490" s="13"/>
    </row>
    <row r="491" spans="1:18" ht="15" x14ac:dyDescent="0.2">
      <c r="A491" s="323">
        <f>IF(TOTALCO!A1018="", "",TOTALCO!A1018)</f>
        <v>2</v>
      </c>
      <c r="B491" s="4" t="str">
        <f>IF(TOTALCO!B1018="", "",TOTALCO!B1018)</f>
        <v xml:space="preserve">  561-LOAD DISPATCHING</v>
      </c>
      <c r="C491" s="4" t="str">
        <f>IF(TOTALCO!C1018="", "",TOTALCO!C1018)</f>
        <v>TRANPLTXF</v>
      </c>
      <c r="D491" s="12">
        <f ca="1">IF(TOTALCO!D1018="", "",TOTALCO!D1018)</f>
        <v>3856316.27</v>
      </c>
      <c r="E491" s="12" t="str">
        <f>IF(TOTALCO!E1018="", "",TOTALCO!E1018)</f>
        <v/>
      </c>
      <c r="F491" s="12">
        <f ca="1">IF(TOTALCO!F1018="", "",TOTALCO!F1018)</f>
        <v>3483583.236160425</v>
      </c>
      <c r="G491" s="12" t="str">
        <f>IF(TOTALCO!G1018="", "",TOTALCO!G1018)</f>
        <v/>
      </c>
      <c r="H491" s="12">
        <f ca="1">IF(TOTALCO!H1018="", "",TOTALCO!H1018)</f>
        <v>372721.85202267772</v>
      </c>
      <c r="I491" s="12">
        <f ca="1">IF(TOTALCO!I1018="", "",TOTALCO!I1018)</f>
        <v>11.181816897221625</v>
      </c>
      <c r="J491" s="12" t="str">
        <f>IF(TOTALCO!J1018="", "",TOTALCO!J1018)</f>
        <v/>
      </c>
      <c r="K491" s="12" t="str">
        <f>IF(TOTALCO!K1018="", "",TOTALCO!K1018)</f>
        <v/>
      </c>
      <c r="L491" s="12">
        <f ca="1">IF(TOTALCO!L1018="", "",TOTALCO!L1018)</f>
        <v>11.181816897221625</v>
      </c>
      <c r="M491" s="12" t="str">
        <f>IF(TOTALCO!M1018="", "",TOTALCO!M1018)</f>
        <v/>
      </c>
      <c r="N491" s="12">
        <f ca="1">IF(TOTALCO!N1018="", "",TOTALCO!N1018)</f>
        <v>0</v>
      </c>
      <c r="O491" s="12">
        <f ca="1">IF(TOTALCO!O1018="", "",TOTALCO!O1018)</f>
        <v>0</v>
      </c>
      <c r="P491" s="12">
        <f ca="1">IF(TOTALCO!P1018="", "",TOTALCO!P1018)</f>
        <v>0</v>
      </c>
      <c r="Q491" s="12"/>
      <c r="R491" s="13"/>
    </row>
    <row r="492" spans="1:18" ht="15" x14ac:dyDescent="0.2">
      <c r="A492" s="323">
        <f>IF(TOTALCO!A1019="", "",TOTALCO!A1019)</f>
        <v>3</v>
      </c>
      <c r="B492" s="4" t="str">
        <f>IF(TOTALCO!B1019="", "",TOTALCO!B1019)</f>
        <v xml:space="preserve">  562-STATION EXPENSES</v>
      </c>
      <c r="C492" s="4" t="str">
        <f>IF(TOTALCO!C1019="", "",TOTALCO!C1019)</f>
        <v>TRANPLTXF</v>
      </c>
      <c r="D492" s="12">
        <f ca="1">IF(TOTALCO!D1019="", "",TOTALCO!D1019)</f>
        <v>1521641.71</v>
      </c>
      <c r="E492" s="12" t="str">
        <f>IF(TOTALCO!E1019="", "",TOTALCO!E1019)</f>
        <v/>
      </c>
      <c r="F492" s="12">
        <f ca="1">IF(TOTALCO!F1019="", "",TOTALCO!F1019)</f>
        <v>1374567.1208649292</v>
      </c>
      <c r="G492" s="12" t="str">
        <f>IF(TOTALCO!G1019="", "",TOTALCO!G1019)</f>
        <v/>
      </c>
      <c r="H492" s="12">
        <f ca="1">IF(TOTALCO!H1019="", "",TOTALCO!H1019)</f>
        <v>147070.17696610096</v>
      </c>
      <c r="I492" s="12">
        <f ca="1">IF(TOTALCO!I1019="", "",TOTALCO!I1019)</f>
        <v>4.4121689698431314</v>
      </c>
      <c r="J492" s="12" t="str">
        <f>IF(TOTALCO!J1019="", "",TOTALCO!J1019)</f>
        <v/>
      </c>
      <c r="K492" s="12" t="str">
        <f>IF(TOTALCO!K1019="", "",TOTALCO!K1019)</f>
        <v/>
      </c>
      <c r="L492" s="12">
        <f ca="1">IF(TOTALCO!L1019="", "",TOTALCO!L1019)</f>
        <v>4.4121689698431314</v>
      </c>
      <c r="M492" s="12" t="str">
        <f>IF(TOTALCO!M1019="", "",TOTALCO!M1019)</f>
        <v/>
      </c>
      <c r="N492" s="12">
        <f ca="1">IF(TOTALCO!N1019="", "",TOTALCO!N1019)</f>
        <v>0</v>
      </c>
      <c r="O492" s="12">
        <f ca="1">IF(TOTALCO!O1019="", "",TOTALCO!O1019)</f>
        <v>0</v>
      </c>
      <c r="P492" s="12">
        <f ca="1">IF(TOTALCO!P1019="", "",TOTALCO!P1019)</f>
        <v>0</v>
      </c>
      <c r="Q492" s="12"/>
      <c r="R492" s="13"/>
    </row>
    <row r="493" spans="1:18" ht="15" x14ac:dyDescent="0.2">
      <c r="A493" s="323">
        <f>IF(TOTALCO!A1020="", "",TOTALCO!A1020)</f>
        <v>4</v>
      </c>
      <c r="B493" s="4" t="str">
        <f>IF(TOTALCO!B1020="", "",TOTALCO!B1020)</f>
        <v xml:space="preserve">  563-OVERHEAD LINE EXPENSES</v>
      </c>
      <c r="C493" s="4" t="str">
        <f>IF(TOTALCO!C1020="", "",TOTALCO!C1020)</f>
        <v>TRANPLTXF</v>
      </c>
      <c r="D493" s="12">
        <f ca="1">IF(TOTALCO!D1020="", "",TOTALCO!D1020)</f>
        <v>851736.38999999908</v>
      </c>
      <c r="E493" s="12" t="str">
        <f>IF(TOTALCO!E1020="", "",TOTALCO!E1020)</f>
        <v/>
      </c>
      <c r="F493" s="12">
        <f ca="1">IF(TOTALCO!F1020="", "",TOTALCO!F1020)</f>
        <v>769411.63589567167</v>
      </c>
      <c r="G493" s="12" t="str">
        <f>IF(TOTALCO!G1020="", "",TOTALCO!G1020)</f>
        <v/>
      </c>
      <c r="H493" s="12">
        <f ca="1">IF(TOTALCO!H1020="", "",TOTALCO!H1020)</f>
        <v>82322.284400161341</v>
      </c>
      <c r="I493" s="12">
        <f ca="1">IF(TOTALCO!I1020="", "",TOTALCO!I1020)</f>
        <v>2.4697041660642984</v>
      </c>
      <c r="J493" s="12" t="str">
        <f>IF(TOTALCO!J1020="", "",TOTALCO!J1020)</f>
        <v/>
      </c>
      <c r="K493" s="12" t="str">
        <f>IF(TOTALCO!K1020="", "",TOTALCO!K1020)</f>
        <v/>
      </c>
      <c r="L493" s="12">
        <f ca="1">IF(TOTALCO!L1020="", "",TOTALCO!L1020)</f>
        <v>2.4697041660642984</v>
      </c>
      <c r="M493" s="12" t="str">
        <f>IF(TOTALCO!M1020="", "",TOTALCO!M1020)</f>
        <v/>
      </c>
      <c r="N493" s="12">
        <f ca="1">IF(TOTALCO!N1020="", "",TOTALCO!N1020)</f>
        <v>0</v>
      </c>
      <c r="O493" s="12">
        <f ca="1">IF(TOTALCO!O1020="", "",TOTALCO!O1020)</f>
        <v>0</v>
      </c>
      <c r="P493" s="12">
        <f ca="1">IF(TOTALCO!P1020="", "",TOTALCO!P1020)</f>
        <v>0</v>
      </c>
      <c r="Q493" s="12"/>
      <c r="R493" s="13"/>
    </row>
    <row r="494" spans="1:18" ht="15" x14ac:dyDescent="0.2">
      <c r="A494" s="323">
        <f>IF(TOTALCO!A1021="", "",TOTALCO!A1021)</f>
        <v>5</v>
      </c>
      <c r="B494" s="4" t="str">
        <f>IF(TOTALCO!B1021="", "",TOTALCO!B1021)</f>
        <v xml:space="preserve">  564-UNDERGROUND LINE EXP</v>
      </c>
      <c r="C494" s="4" t="str">
        <f>IF(TOTALCO!C1021="", "",TOTALCO!C1021)</f>
        <v>TRANPLTXF</v>
      </c>
      <c r="D494" s="12">
        <f ca="1">IF(TOTALCO!D1021="", "",TOTALCO!D1021)</f>
        <v>0</v>
      </c>
      <c r="E494" s="12" t="str">
        <f>IF(TOTALCO!E1021="", "",TOTALCO!E1021)</f>
        <v/>
      </c>
      <c r="F494" s="12">
        <f ca="1">IF(TOTALCO!F1021="", "",TOTALCO!F1021)</f>
        <v>0</v>
      </c>
      <c r="G494" s="12" t="str">
        <f>IF(TOTALCO!G1021="", "",TOTALCO!G1021)</f>
        <v/>
      </c>
      <c r="H494" s="12">
        <f ca="1">IF(TOTALCO!H1021="", "",TOTALCO!H1021)</f>
        <v>0</v>
      </c>
      <c r="I494" s="12">
        <f ca="1">IF(TOTALCO!I1021="", "",TOTALCO!I1021)</f>
        <v>0</v>
      </c>
      <c r="J494" s="12" t="str">
        <f>IF(TOTALCO!J1021="", "",TOTALCO!J1021)</f>
        <v/>
      </c>
      <c r="K494" s="12" t="str">
        <f>IF(TOTALCO!K1021="", "",TOTALCO!K1021)</f>
        <v/>
      </c>
      <c r="L494" s="12">
        <f ca="1">IF(TOTALCO!L1021="", "",TOTALCO!L1021)</f>
        <v>0</v>
      </c>
      <c r="M494" s="12" t="str">
        <f>IF(TOTALCO!M1021="", "",TOTALCO!M1021)</f>
        <v/>
      </c>
      <c r="N494" s="12">
        <f ca="1">IF(TOTALCO!N1021="", "",TOTALCO!N1021)</f>
        <v>0</v>
      </c>
      <c r="O494" s="12">
        <f ca="1">IF(TOTALCO!O1021="", "",TOTALCO!O1021)</f>
        <v>0</v>
      </c>
      <c r="P494" s="12">
        <f ca="1">IF(TOTALCO!P1021="", "",TOTALCO!P1021)</f>
        <v>0</v>
      </c>
      <c r="Q494" s="12"/>
      <c r="R494" s="13"/>
    </row>
    <row r="495" spans="1:18" ht="15" x14ac:dyDescent="0.2">
      <c r="A495" s="323">
        <f>IF(TOTALCO!A1022="", "",TOTALCO!A1022)</f>
        <v>6</v>
      </c>
      <c r="B495" s="4" t="str">
        <f>IF(TOTALCO!B1022="", "",TOTALCO!B1022)</f>
        <v xml:space="preserve">  565-TRANSM OF ELECT BY OTH</v>
      </c>
      <c r="C495" s="4" t="str">
        <f>IF(TOTALCO!C1022="", "",TOTALCO!C1022)</f>
        <v>TRANPLTXF</v>
      </c>
      <c r="D495" s="12">
        <f ca="1">IF(TOTALCO!D1022="", "",TOTALCO!D1022)</f>
        <v>3742075.63</v>
      </c>
      <c r="E495" s="12" t="str">
        <f>IF(TOTALCO!E1022="", "",TOTALCO!E1022)</f>
        <v/>
      </c>
      <c r="F495" s="12">
        <f ca="1">IF(TOTALCO!F1022="", "",TOTALCO!F1022)</f>
        <v>3380384.5484676654</v>
      </c>
      <c r="G495" s="12" t="str">
        <f>IF(TOTALCO!G1022="", "",TOTALCO!G1022)</f>
        <v/>
      </c>
      <c r="H495" s="12">
        <f ca="1">IF(TOTALCO!H1022="", "",TOTALCO!H1022)</f>
        <v>361680.23096884857</v>
      </c>
      <c r="I495" s="12">
        <f ca="1">IF(TOTALCO!I1022="", "",TOTALCO!I1022)</f>
        <v>10.850563486125907</v>
      </c>
      <c r="J495" s="12" t="str">
        <f>IF(TOTALCO!J1022="", "",TOTALCO!J1022)</f>
        <v/>
      </c>
      <c r="K495" s="12" t="str">
        <f>IF(TOTALCO!K1022="", "",TOTALCO!K1022)</f>
        <v/>
      </c>
      <c r="L495" s="12">
        <f ca="1">IF(TOTALCO!L1022="", "",TOTALCO!L1022)</f>
        <v>10.850563486125907</v>
      </c>
      <c r="M495" s="12" t="str">
        <f>IF(TOTALCO!M1022="", "",TOTALCO!M1022)</f>
        <v/>
      </c>
      <c r="N495" s="12">
        <f ca="1">IF(TOTALCO!N1022="", "",TOTALCO!N1022)</f>
        <v>0</v>
      </c>
      <c r="O495" s="12">
        <f ca="1">IF(TOTALCO!O1022="", "",TOTALCO!O1022)</f>
        <v>0</v>
      </c>
      <c r="P495" s="12">
        <f ca="1">IF(TOTALCO!P1022="", "",TOTALCO!P1022)</f>
        <v>0</v>
      </c>
      <c r="Q495" s="12"/>
      <c r="R495" s="13"/>
    </row>
    <row r="496" spans="1:18" ht="15" x14ac:dyDescent="0.2">
      <c r="A496" s="323">
        <f>IF(TOTALCO!A1023="", "",TOTALCO!A1023)</f>
        <v>7</v>
      </c>
      <c r="B496" s="4" t="str">
        <f>IF(TOTALCO!B1023="", "",TOTALCO!B1023)</f>
        <v xml:space="preserve">  566-MISC TRANSMISSION EXP</v>
      </c>
      <c r="C496" s="4" t="str">
        <f>IF(TOTALCO!C1023="", "",TOTALCO!C1023)</f>
        <v>TRANPLTXF</v>
      </c>
      <c r="D496" s="12">
        <f ca="1">IF(TOTALCO!D1023="", "",TOTALCO!D1023)</f>
        <v>16718867.629999999</v>
      </c>
      <c r="E496" s="12" t="str">
        <f>IF(TOTALCO!E1023="", "",TOTALCO!E1023)</f>
        <v/>
      </c>
      <c r="F496" s="12">
        <f ca="1">IF(TOTALCO!F1023="", "",TOTALCO!F1023)</f>
        <v>15102902.076922538</v>
      </c>
      <c r="G496" s="12" t="str">
        <f>IF(TOTALCO!G1023="", "",TOTALCO!G1023)</f>
        <v/>
      </c>
      <c r="H496" s="12">
        <f ca="1">IF(TOTALCO!H1023="", "",TOTALCO!H1023)</f>
        <v>1615917.0748657493</v>
      </c>
      <c r="I496" s="12">
        <f ca="1">IF(TOTALCO!I1023="", "",TOTALCO!I1023)</f>
        <v>48.478211712533025</v>
      </c>
      <c r="J496" s="12" t="str">
        <f>IF(TOTALCO!J1023="", "",TOTALCO!J1023)</f>
        <v/>
      </c>
      <c r="K496" s="12" t="str">
        <f>IF(TOTALCO!K1023="", "",TOTALCO!K1023)</f>
        <v/>
      </c>
      <c r="L496" s="12">
        <f ca="1">IF(TOTALCO!L1023="", "",TOTALCO!L1023)</f>
        <v>48.478211712533025</v>
      </c>
      <c r="M496" s="12" t="str">
        <f>IF(TOTALCO!M1023="", "",TOTALCO!M1023)</f>
        <v/>
      </c>
      <c r="N496" s="12">
        <f ca="1">IF(TOTALCO!N1023="", "",TOTALCO!N1023)</f>
        <v>0</v>
      </c>
      <c r="O496" s="12">
        <f ca="1">IF(TOTALCO!O1023="", "",TOTALCO!O1023)</f>
        <v>0</v>
      </c>
      <c r="P496" s="12">
        <f ca="1">IF(TOTALCO!P1023="", "",TOTALCO!P1023)</f>
        <v>0</v>
      </c>
      <c r="Q496" s="12"/>
      <c r="R496" s="13"/>
    </row>
    <row r="497" spans="1:18" ht="15" x14ac:dyDescent="0.2">
      <c r="A497" s="323">
        <f>IF(TOTALCO!A1024="", "",TOTALCO!A1024)</f>
        <v>8</v>
      </c>
      <c r="B497" s="4" t="str">
        <f>IF(TOTALCO!B1024="", "",TOTALCO!B1024)</f>
        <v xml:space="preserve">  567-RENTS</v>
      </c>
      <c r="C497" s="4" t="str">
        <f>IF(TOTALCO!C1024="", "",TOTALCO!C1024)</f>
        <v>TRANPLTXF</v>
      </c>
      <c r="D497" s="12">
        <f ca="1">IF(TOTALCO!D1024="", "",TOTALCO!D1024)</f>
        <v>142716.83999999901</v>
      </c>
      <c r="E497" s="12" t="str">
        <f>IF(TOTALCO!E1024="", "",TOTALCO!E1024)</f>
        <v/>
      </c>
      <c r="F497" s="12">
        <f ca="1">IF(TOTALCO!F1024="", "",TOTALCO!F1024)</f>
        <v>128922.51478683468</v>
      </c>
      <c r="G497" s="12" t="str">
        <f>IF(TOTALCO!G1024="", "",TOTALCO!G1024)</f>
        <v/>
      </c>
      <c r="H497" s="12">
        <f ca="1">IF(TOTALCO!H1024="", "",TOTALCO!H1024)</f>
        <v>13793.911389851799</v>
      </c>
      <c r="I497" s="12">
        <f ca="1">IF(TOTALCO!I1024="", "",TOTALCO!I1024)</f>
        <v>0.41382331253397531</v>
      </c>
      <c r="J497" s="12" t="str">
        <f>IF(TOTALCO!J1024="", "",TOTALCO!J1024)</f>
        <v/>
      </c>
      <c r="K497" s="12" t="str">
        <f>IF(TOTALCO!K1024="", "",TOTALCO!K1024)</f>
        <v/>
      </c>
      <c r="L497" s="12">
        <f ca="1">IF(TOTALCO!L1024="", "",TOTALCO!L1024)</f>
        <v>0.41382331253397531</v>
      </c>
      <c r="M497" s="12" t="str">
        <f>IF(TOTALCO!M1024="", "",TOTALCO!M1024)</f>
        <v/>
      </c>
      <c r="N497" s="12">
        <f ca="1">IF(TOTALCO!N1024="", "",TOTALCO!N1024)</f>
        <v>0</v>
      </c>
      <c r="O497" s="12">
        <f ca="1">IF(TOTALCO!O1024="", "",TOTALCO!O1024)</f>
        <v>0</v>
      </c>
      <c r="P497" s="12">
        <f ca="1">IF(TOTALCO!P1024="", "",TOTALCO!P1024)</f>
        <v>0</v>
      </c>
      <c r="Q497" s="12"/>
      <c r="R497" s="13"/>
    </row>
    <row r="498" spans="1:18" ht="15" x14ac:dyDescent="0.2">
      <c r="A498" s="323">
        <f>IF(TOTALCO!A1025="", "",TOTALCO!A1025)</f>
        <v>9</v>
      </c>
      <c r="B498" s="4" t="str">
        <f>IF(TOTALCO!B1025="", "",TOTALCO!B1025)</f>
        <v xml:space="preserve">  575-MISO DAY 1 &amp;2 EXP</v>
      </c>
      <c r="C498" s="4" t="str">
        <f>IF(TOTALCO!C1025="", "",TOTALCO!C1025)</f>
        <v>TRANPLTXF</v>
      </c>
      <c r="D498" s="12">
        <f ca="1">IF(TOTALCO!D1025="", "",TOTALCO!D1025)</f>
        <v>1548.61</v>
      </c>
      <c r="E498" s="12" t="str">
        <f>IF(TOTALCO!E1025="", "",TOTALCO!E1025)</f>
        <v/>
      </c>
      <c r="F498" s="12">
        <f ca="1">IF(TOTALCO!F1025="", "",TOTALCO!F1025)</f>
        <v>1398.9287853069156</v>
      </c>
      <c r="G498" s="12" t="str">
        <f>IF(TOTALCO!G1025="", "",TOTALCO!G1025)</f>
        <v/>
      </c>
      <c r="H498" s="12">
        <f ca="1">IF(TOTALCO!H1025="", "",TOTALCO!H1025)</f>
        <v>149.67672432656542</v>
      </c>
      <c r="I498" s="12">
        <f ca="1">IF(TOTALCO!I1025="", "",TOTALCO!I1025)</f>
        <v>4.4903665189282779E-3</v>
      </c>
      <c r="J498" s="12" t="str">
        <f>IF(TOTALCO!J1025="", "",TOTALCO!J1025)</f>
        <v/>
      </c>
      <c r="K498" s="12" t="str">
        <f>IF(TOTALCO!K1025="", "",TOTALCO!K1025)</f>
        <v/>
      </c>
      <c r="L498" s="12">
        <f ca="1">IF(TOTALCO!L1025="", "",TOTALCO!L1025)</f>
        <v>4.4903665189282779E-3</v>
      </c>
      <c r="M498" s="12" t="str">
        <f>IF(TOTALCO!M1025="", "",TOTALCO!M1025)</f>
        <v/>
      </c>
      <c r="N498" s="12">
        <f ca="1">IF(TOTALCO!N1025="", "",TOTALCO!N1025)</f>
        <v>0</v>
      </c>
      <c r="O498" s="12">
        <f ca="1">IF(TOTALCO!O1025="", "",TOTALCO!O1025)</f>
        <v>0</v>
      </c>
      <c r="P498" s="12">
        <f ca="1">IF(TOTALCO!P1025="", "",TOTALCO!P1025)</f>
        <v>0</v>
      </c>
      <c r="Q498" s="12"/>
      <c r="R498" s="13"/>
    </row>
    <row r="499" spans="1:18" ht="15" x14ac:dyDescent="0.2">
      <c r="A499" s="323">
        <f>IF(TOTALCO!A1026="", "",TOTALCO!A1026)</f>
        <v>10</v>
      </c>
      <c r="B499" s="4" t="str">
        <f>IF(TOTALCO!B1026="", "",TOTALCO!B1026)</f>
        <v xml:space="preserve">    TOTAL TRANSM OPERATIONS</v>
      </c>
      <c r="C499" s="4" t="str">
        <f>IF(TOTALCO!C1026="", "",TOTALCO!C1026)</f>
        <v/>
      </c>
      <c r="D499" s="12">
        <f ca="1">IF(TOTALCO!D1026="", "",TOTALCO!D1026)</f>
        <v>28505086.859999999</v>
      </c>
      <c r="E499" s="12" t="str">
        <f>IF(TOTALCO!E1026="", "",TOTALCO!E1026)</f>
        <v/>
      </c>
      <c r="F499" s="12">
        <f ca="1">IF(TOTALCO!F1026="", "",TOTALCO!F1026)</f>
        <v>25749921.888744049</v>
      </c>
      <c r="G499" s="12" t="str">
        <f>IF(TOTALCO!G1026="", "",TOTALCO!G1026)</f>
        <v/>
      </c>
      <c r="H499" s="12">
        <f ca="1">IF(TOTALCO!H1026="", "",TOTALCO!H1026)</f>
        <v>2755082.3175938567</v>
      </c>
      <c r="I499" s="12">
        <f ca="1">IF(TOTALCO!I1026="", "",TOTALCO!I1026)</f>
        <v>82.653662093933505</v>
      </c>
      <c r="J499" s="12" t="str">
        <f>IF(TOTALCO!J1026="", "",TOTALCO!J1026)</f>
        <v/>
      </c>
      <c r="K499" s="12" t="str">
        <f>IF(TOTALCO!K1026="", "",TOTALCO!K1026)</f>
        <v/>
      </c>
      <c r="L499" s="12">
        <f ca="1">IF(TOTALCO!L1026="", "",TOTALCO!L1026)</f>
        <v>82.653662093933505</v>
      </c>
      <c r="M499" s="12" t="str">
        <f>IF(TOTALCO!M1026="", "",TOTALCO!M1026)</f>
        <v/>
      </c>
      <c r="N499" s="12">
        <f ca="1">IF(TOTALCO!N1026="", "",TOTALCO!N1026)</f>
        <v>0</v>
      </c>
      <c r="O499" s="12">
        <f ca="1">IF(TOTALCO!O1026="", "",TOTALCO!O1026)</f>
        <v>0</v>
      </c>
      <c r="P499" s="12">
        <f ca="1">IF(TOTALCO!P1026="", "",TOTALCO!P1026)</f>
        <v>0</v>
      </c>
      <c r="Q499" s="12"/>
      <c r="R499" s="13"/>
    </row>
    <row r="500" spans="1:18" ht="15" x14ac:dyDescent="0.2">
      <c r="A500" s="323">
        <f>IF(TOTALCO!A1027="", "",TOTALCO!A1027)</f>
        <v>11</v>
      </c>
      <c r="B500" s="4" t="str">
        <f>IF(TOTALCO!B1027="", "",TOTALCO!B1027)</f>
        <v xml:space="preserve">  568-SUPERV &amp; ENGINEERING</v>
      </c>
      <c r="C500" s="4" t="str">
        <f>IF(TOTALCO!C1027="", "",TOTALCO!C1027)</f>
        <v>TRANPLTXF</v>
      </c>
      <c r="D500" s="12">
        <f ca="1">IF(TOTALCO!D1027="", "",TOTALCO!D1027)</f>
        <v>0</v>
      </c>
      <c r="E500" s="12" t="str">
        <f>IF(TOTALCO!E1027="", "",TOTALCO!E1027)</f>
        <v/>
      </c>
      <c r="F500" s="12">
        <f ca="1">IF(TOTALCO!F1027="", "",TOTALCO!F1027)</f>
        <v>0</v>
      </c>
      <c r="G500" s="12" t="str">
        <f>IF(TOTALCO!G1027="", "",TOTALCO!G1027)</f>
        <v/>
      </c>
      <c r="H500" s="12">
        <f ca="1">IF(TOTALCO!H1027="", "",TOTALCO!H1027)</f>
        <v>0</v>
      </c>
      <c r="I500" s="12">
        <f ca="1">IF(TOTALCO!I1027="", "",TOTALCO!I1027)</f>
        <v>0</v>
      </c>
      <c r="J500" s="12" t="str">
        <f>IF(TOTALCO!J1027="", "",TOTALCO!J1027)</f>
        <v/>
      </c>
      <c r="K500" s="12" t="str">
        <f>IF(TOTALCO!K1027="", "",TOTALCO!K1027)</f>
        <v/>
      </c>
      <c r="L500" s="12">
        <f ca="1">IF(TOTALCO!L1027="", "",TOTALCO!L1027)</f>
        <v>0</v>
      </c>
      <c r="M500" s="12" t="str">
        <f>IF(TOTALCO!M1027="", "",TOTALCO!M1027)</f>
        <v/>
      </c>
      <c r="N500" s="12">
        <f ca="1">IF(TOTALCO!N1027="", "",TOTALCO!N1027)</f>
        <v>0</v>
      </c>
      <c r="O500" s="12">
        <f ca="1">IF(TOTALCO!O1027="", "",TOTALCO!O1027)</f>
        <v>0</v>
      </c>
      <c r="P500" s="12">
        <f ca="1">IF(TOTALCO!P1027="", "",TOTALCO!P1027)</f>
        <v>0</v>
      </c>
      <c r="Q500" s="12"/>
      <c r="R500" s="13"/>
    </row>
    <row r="501" spans="1:18" ht="15" x14ac:dyDescent="0.2">
      <c r="A501" s="323">
        <f>IF(TOTALCO!A1028="", "",TOTALCO!A1028)</f>
        <v>12</v>
      </c>
      <c r="B501" s="4" t="str">
        <f>IF(TOTALCO!B1028="", "",TOTALCO!B1028)</f>
        <v xml:space="preserve">  569-MAINT OF STRUCTURES</v>
      </c>
      <c r="C501" s="4" t="str">
        <f>IF(TOTALCO!C1028="", "",TOTALCO!C1028)</f>
        <v>TRANPLTXF</v>
      </c>
      <c r="D501" s="12">
        <f ca="1">IF(TOTALCO!D1028="", "",TOTALCO!D1028)</f>
        <v>0</v>
      </c>
      <c r="E501" s="12" t="str">
        <f>IF(TOTALCO!E1028="", "",TOTALCO!E1028)</f>
        <v/>
      </c>
      <c r="F501" s="12">
        <f ca="1">IF(TOTALCO!F1028="", "",TOTALCO!F1028)</f>
        <v>0</v>
      </c>
      <c r="G501" s="12" t="str">
        <f>IF(TOTALCO!G1028="", "",TOTALCO!G1028)</f>
        <v/>
      </c>
      <c r="H501" s="12">
        <f ca="1">IF(TOTALCO!H1028="", "",TOTALCO!H1028)</f>
        <v>0</v>
      </c>
      <c r="I501" s="12">
        <f ca="1">IF(TOTALCO!I1028="", "",TOTALCO!I1028)</f>
        <v>0</v>
      </c>
      <c r="J501" s="12" t="str">
        <f>IF(TOTALCO!J1028="", "",TOTALCO!J1028)</f>
        <v/>
      </c>
      <c r="K501" s="12" t="str">
        <f>IF(TOTALCO!K1028="", "",TOTALCO!K1028)</f>
        <v/>
      </c>
      <c r="L501" s="12">
        <f ca="1">IF(TOTALCO!L1028="", "",TOTALCO!L1028)</f>
        <v>0</v>
      </c>
      <c r="M501" s="12" t="str">
        <f>IF(TOTALCO!M1028="", "",TOTALCO!M1028)</f>
        <v/>
      </c>
      <c r="N501" s="12">
        <f ca="1">IF(TOTALCO!N1028="", "",TOTALCO!N1028)</f>
        <v>0</v>
      </c>
      <c r="O501" s="12">
        <f ca="1">IF(TOTALCO!O1028="", "",TOTALCO!O1028)</f>
        <v>0</v>
      </c>
      <c r="P501" s="12">
        <f ca="1">IF(TOTALCO!P1028="", "",TOTALCO!P1028)</f>
        <v>0</v>
      </c>
      <c r="Q501" s="12"/>
      <c r="R501" s="13"/>
    </row>
    <row r="502" spans="1:18" ht="15" x14ac:dyDescent="0.2">
      <c r="A502" s="323">
        <f>IF(TOTALCO!A1029="", "",TOTALCO!A1029)</f>
        <v>13</v>
      </c>
      <c r="B502" s="4" t="str">
        <f>IF(TOTALCO!B1029="", "",TOTALCO!B1029)</f>
        <v xml:space="preserve">  570-MAINT OF STATION EQUIP</v>
      </c>
      <c r="C502" s="4" t="str">
        <f>IF(TOTALCO!C1029="", "",TOTALCO!C1029)</f>
        <v>TRANPLTXF</v>
      </c>
      <c r="D502" s="12">
        <f ca="1">IF(TOTALCO!D1029="", "",TOTALCO!D1029)</f>
        <v>1743687.3599999901</v>
      </c>
      <c r="E502" s="12" t="str">
        <f>IF(TOTALCO!E1029="", "",TOTALCO!E1029)</f>
        <v/>
      </c>
      <c r="F502" s="12">
        <f ca="1">IF(TOTALCO!F1029="", "",TOTALCO!F1029)</f>
        <v>1575150.9033777444</v>
      </c>
      <c r="G502" s="12" t="str">
        <f>IF(TOTALCO!G1029="", "",TOTALCO!G1029)</f>
        <v/>
      </c>
      <c r="H502" s="12">
        <f ca="1">IF(TOTALCO!H1029="", "",TOTALCO!H1029)</f>
        <v>168531.40060727694</v>
      </c>
      <c r="I502" s="12">
        <f ca="1">IF(TOTALCO!I1029="", "",TOTALCO!I1029)</f>
        <v>5.0560149687929137</v>
      </c>
      <c r="J502" s="12" t="str">
        <f>IF(TOTALCO!J1029="", "",TOTALCO!J1029)</f>
        <v/>
      </c>
      <c r="K502" s="12" t="str">
        <f>IF(TOTALCO!K1029="", "",TOTALCO!K1029)</f>
        <v/>
      </c>
      <c r="L502" s="12">
        <f ca="1">IF(TOTALCO!L1029="", "",TOTALCO!L1029)</f>
        <v>5.0560149687929137</v>
      </c>
      <c r="M502" s="12" t="str">
        <f>IF(TOTALCO!M1029="", "",TOTALCO!M1029)</f>
        <v/>
      </c>
      <c r="N502" s="12">
        <f ca="1">IF(TOTALCO!N1029="", "",TOTALCO!N1029)</f>
        <v>0</v>
      </c>
      <c r="O502" s="12">
        <f ca="1">IF(TOTALCO!O1029="", "",TOTALCO!O1029)</f>
        <v>0</v>
      </c>
      <c r="P502" s="12">
        <f ca="1">IF(TOTALCO!P1029="", "",TOTALCO!P1029)</f>
        <v>0</v>
      </c>
      <c r="Q502" s="12"/>
      <c r="R502" s="13"/>
    </row>
    <row r="503" spans="1:18" ht="15" x14ac:dyDescent="0.2">
      <c r="A503" s="323">
        <f>IF(TOTALCO!A1030="", "",TOTALCO!A1030)</f>
        <v>14</v>
      </c>
      <c r="B503" s="4" t="str">
        <f>IF(TOTALCO!B1030="", "",TOTALCO!B1030)</f>
        <v xml:space="preserve">  571-MAINT OF OH LINES</v>
      </c>
      <c r="C503" s="4" t="str">
        <f>IF(TOTALCO!C1030="", "",TOTALCO!C1030)</f>
        <v>TRANPLTXF</v>
      </c>
      <c r="D503" s="12">
        <f ca="1">IF(TOTALCO!D1030="", "",TOTALCO!D1030)</f>
        <v>13199135.630000001</v>
      </c>
      <c r="E503" s="12" t="str">
        <f>IF(TOTALCO!E1030="", "",TOTALCO!E1030)</f>
        <v/>
      </c>
      <c r="F503" s="12">
        <f ca="1">IF(TOTALCO!F1030="", "",TOTALCO!F1030)</f>
        <v>11930754.12756148</v>
      </c>
      <c r="G503" s="12" t="str">
        <f>IF(TOTALCO!G1030="", "",TOTALCO!G1030)</f>
        <v/>
      </c>
      <c r="H503" s="12">
        <f ca="1">IF(TOTALCO!H1030="", "",TOTALCO!H1030)</f>
        <v>1268343.4515859578</v>
      </c>
      <c r="I503" s="12">
        <f ca="1">IF(TOTALCO!I1030="", "",TOTALCO!I1030)</f>
        <v>38.050852563271107</v>
      </c>
      <c r="J503" s="12" t="str">
        <f>IF(TOTALCO!J1030="", "",TOTALCO!J1030)</f>
        <v/>
      </c>
      <c r="K503" s="12" t="str">
        <f>IF(TOTALCO!K1030="", "",TOTALCO!K1030)</f>
        <v/>
      </c>
      <c r="L503" s="12">
        <f ca="1">IF(TOTALCO!L1030="", "",TOTALCO!L1030)</f>
        <v>38.050852563271107</v>
      </c>
      <c r="M503" s="12" t="str">
        <f>IF(TOTALCO!M1030="", "",TOTALCO!M1030)</f>
        <v/>
      </c>
      <c r="N503" s="12">
        <f ca="1">IF(TOTALCO!N1030="", "",TOTALCO!N1030)</f>
        <v>0</v>
      </c>
      <c r="O503" s="12">
        <f ca="1">IF(TOTALCO!O1030="", "",TOTALCO!O1030)</f>
        <v>0</v>
      </c>
      <c r="P503" s="12">
        <f ca="1">IF(TOTALCO!P1030="", "",TOTALCO!P1030)</f>
        <v>0</v>
      </c>
      <c r="Q503" s="12"/>
      <c r="R503" s="13"/>
    </row>
    <row r="504" spans="1:18" ht="15" x14ac:dyDescent="0.2">
      <c r="A504" s="323">
        <f>IF(TOTALCO!A1031="", "",TOTALCO!A1031)</f>
        <v>15</v>
      </c>
      <c r="B504" s="4" t="str">
        <f>IF(TOTALCO!B1031="", "",TOTALCO!B1031)</f>
        <v xml:space="preserve">  572-MAINT OF UG LINES</v>
      </c>
      <c r="C504" s="4" t="str">
        <f>IF(TOTALCO!C1031="", "",TOTALCO!C1031)</f>
        <v>TRANPLTXF</v>
      </c>
      <c r="D504" s="12">
        <f ca="1">IF(TOTALCO!D1031="", "",TOTALCO!D1031)</f>
        <v>0</v>
      </c>
      <c r="E504" s="12" t="str">
        <f>IF(TOTALCO!E1031="", "",TOTALCO!E1031)</f>
        <v/>
      </c>
      <c r="F504" s="12">
        <f ca="1">IF(TOTALCO!F1031="", "",TOTALCO!F1031)</f>
        <v>0</v>
      </c>
      <c r="G504" s="12" t="str">
        <f>IF(TOTALCO!G1031="", "",TOTALCO!G1031)</f>
        <v/>
      </c>
      <c r="H504" s="12">
        <f ca="1">IF(TOTALCO!H1031="", "",TOTALCO!H1031)</f>
        <v>0</v>
      </c>
      <c r="I504" s="12">
        <f ca="1">IF(TOTALCO!I1031="", "",TOTALCO!I1031)</f>
        <v>0</v>
      </c>
      <c r="J504" s="12" t="str">
        <f>IF(TOTALCO!J1031="", "",TOTALCO!J1031)</f>
        <v/>
      </c>
      <c r="K504" s="12" t="str">
        <f>IF(TOTALCO!K1031="", "",TOTALCO!K1031)</f>
        <v/>
      </c>
      <c r="L504" s="12">
        <f ca="1">IF(TOTALCO!L1031="", "",TOTALCO!L1031)</f>
        <v>0</v>
      </c>
      <c r="M504" s="12" t="str">
        <f>IF(TOTALCO!M1031="", "",TOTALCO!M1031)</f>
        <v/>
      </c>
      <c r="N504" s="12">
        <f ca="1">IF(TOTALCO!N1031="", "",TOTALCO!N1031)</f>
        <v>0</v>
      </c>
      <c r="O504" s="12">
        <f ca="1">IF(TOTALCO!O1031="", "",TOTALCO!O1031)</f>
        <v>0</v>
      </c>
      <c r="P504" s="12">
        <f ca="1">IF(TOTALCO!P1031="", "",TOTALCO!P1031)</f>
        <v>0</v>
      </c>
      <c r="Q504" s="12"/>
      <c r="R504" s="13"/>
    </row>
    <row r="505" spans="1:18" ht="15" x14ac:dyDescent="0.2">
      <c r="A505" s="323">
        <f>IF(TOTALCO!A1032="", "",TOTALCO!A1032)</f>
        <v>16</v>
      </c>
      <c r="B505" s="4" t="str">
        <f>IF(TOTALCO!B1032="", "",TOTALCO!B1032)</f>
        <v xml:space="preserve">  573-MAINT OF MISC TRAN PLT</v>
      </c>
      <c r="C505" s="4" t="str">
        <f>IF(TOTALCO!C1032="", "",TOTALCO!C1032)</f>
        <v>TRANPLTXF</v>
      </c>
      <c r="D505" s="12">
        <f ca="1">IF(TOTALCO!D1032="", "",TOTALCO!D1032)</f>
        <v>358106.95</v>
      </c>
      <c r="E505" s="12" t="str">
        <f>IF(TOTALCO!E1032="", "",TOTALCO!E1032)</f>
        <v/>
      </c>
      <c r="F505" s="12">
        <f ca="1">IF(TOTALCO!F1032="", "",TOTALCO!F1032)</f>
        <v>323494.04987276619</v>
      </c>
      <c r="G505" s="12" t="str">
        <f>IF(TOTALCO!G1032="", "",TOTALCO!G1032)</f>
        <v/>
      </c>
      <c r="H505" s="12">
        <f ca="1">IF(TOTALCO!H1032="", "",TOTALCO!H1032)</f>
        <v>34611.861756399063</v>
      </c>
      <c r="I505" s="12">
        <f ca="1">IF(TOTALCO!I1032="", "",TOTALCO!I1032)</f>
        <v>1.0383708347973493</v>
      </c>
      <c r="J505" s="12" t="str">
        <f>IF(TOTALCO!J1032="", "",TOTALCO!J1032)</f>
        <v/>
      </c>
      <c r="K505" s="12" t="str">
        <f>IF(TOTALCO!K1032="", "",TOTALCO!K1032)</f>
        <v/>
      </c>
      <c r="L505" s="12">
        <f ca="1">IF(TOTALCO!L1032="", "",TOTALCO!L1032)</f>
        <v>1.0383708347973493</v>
      </c>
      <c r="M505" s="12" t="str">
        <f>IF(TOTALCO!M1032="", "",TOTALCO!M1032)</f>
        <v/>
      </c>
      <c r="N505" s="12">
        <f ca="1">IF(TOTALCO!N1032="", "",TOTALCO!N1032)</f>
        <v>0</v>
      </c>
      <c r="O505" s="12">
        <f ca="1">IF(TOTALCO!O1032="", "",TOTALCO!O1032)</f>
        <v>0</v>
      </c>
      <c r="P505" s="12">
        <f ca="1">IF(TOTALCO!P1032="", "",TOTALCO!P1032)</f>
        <v>0</v>
      </c>
      <c r="Q505" s="12"/>
      <c r="R505" s="13"/>
    </row>
    <row r="506" spans="1:18" ht="15" x14ac:dyDescent="0.2">
      <c r="A506" s="323">
        <f>IF(TOTALCO!A1033="", "",TOTALCO!A1033)</f>
        <v>17</v>
      </c>
      <c r="B506" s="4" t="str">
        <f>IF(TOTALCO!B1033="", "",TOTALCO!B1033)</f>
        <v xml:space="preserve">    TOTAL TRANSM MAINTENANCE</v>
      </c>
      <c r="C506" s="4" t="str">
        <f>IF(TOTALCO!C1033="", "",TOTALCO!C1033)</f>
        <v/>
      </c>
      <c r="D506" s="12">
        <f ca="1">IF(TOTALCO!D1033="", "",TOTALCO!D1033)</f>
        <v>15300929.93999999</v>
      </c>
      <c r="E506" s="12" t="str">
        <f>IF(TOTALCO!E1033="", "",TOTALCO!E1033)</f>
        <v/>
      </c>
      <c r="F506" s="12">
        <f ca="1">IF(TOTALCO!F1033="", "",TOTALCO!F1033)</f>
        <v>13829399.08081199</v>
      </c>
      <c r="G506" s="12" t="str">
        <f>IF(TOTALCO!G1033="", "",TOTALCO!G1033)</f>
        <v/>
      </c>
      <c r="H506" s="12">
        <f ca="1">IF(TOTALCO!H1033="", "",TOTALCO!H1033)</f>
        <v>1471486.7139496338</v>
      </c>
      <c r="I506" s="12">
        <f ca="1">IF(TOTALCO!I1033="", "",TOTALCO!I1033)</f>
        <v>44.145238366861371</v>
      </c>
      <c r="J506" s="12" t="str">
        <f>IF(TOTALCO!J1033="", "",TOTALCO!J1033)</f>
        <v/>
      </c>
      <c r="K506" s="12" t="str">
        <f>IF(TOTALCO!K1033="", "",TOTALCO!K1033)</f>
        <v/>
      </c>
      <c r="L506" s="12">
        <f ca="1">IF(TOTALCO!L1033="", "",TOTALCO!L1033)</f>
        <v>44.145238366861371</v>
      </c>
      <c r="M506" s="12" t="str">
        <f>IF(TOTALCO!M1033="", "",TOTALCO!M1033)</f>
        <v/>
      </c>
      <c r="N506" s="12">
        <f ca="1">IF(TOTALCO!N1033="", "",TOTALCO!N1033)</f>
        <v>0</v>
      </c>
      <c r="O506" s="12">
        <f ca="1">IF(TOTALCO!O1033="", "",TOTALCO!O1033)</f>
        <v>0</v>
      </c>
      <c r="P506" s="12">
        <f ca="1">IF(TOTALCO!P1033="", "",TOTALCO!P1033)</f>
        <v>0</v>
      </c>
      <c r="Q506" s="12"/>
      <c r="R506" s="13"/>
    </row>
    <row r="507" spans="1:18" ht="15" x14ac:dyDescent="0.2">
      <c r="A507" s="323" t="str">
        <f>IF(TOTALCO!A1034="", "",TOTALCO!A1034)</f>
        <v/>
      </c>
      <c r="B507" s="4" t="str">
        <f>IF(TOTALCO!B1034="", "",TOTALCO!B1034)</f>
        <v/>
      </c>
      <c r="C507" s="4" t="str">
        <f>IF(TOTALCO!C1034="", "",TOTALCO!C1034)</f>
        <v/>
      </c>
      <c r="D507" s="12" t="str">
        <f>IF(TOTALCO!D1034="", "",TOTALCO!D1034)</f>
        <v/>
      </c>
      <c r="E507" s="12" t="str">
        <f>IF(TOTALCO!E1034="", "",TOTALCO!E1034)</f>
        <v/>
      </c>
      <c r="F507" s="12" t="str">
        <f>IF(TOTALCO!F1034="", "",TOTALCO!F1034)</f>
        <v/>
      </c>
      <c r="G507" s="12" t="str">
        <f>IF(TOTALCO!G1034="", "",TOTALCO!G1034)</f>
        <v/>
      </c>
      <c r="H507" s="12" t="str">
        <f>IF(TOTALCO!H1034="", "",TOTALCO!H1034)</f>
        <v/>
      </c>
      <c r="I507" s="12" t="str">
        <f>IF(TOTALCO!I1034="", "",TOTALCO!I1034)</f>
        <v/>
      </c>
      <c r="J507" s="12" t="str">
        <f>IF(TOTALCO!J1034="", "",TOTALCO!J1034)</f>
        <v/>
      </c>
      <c r="K507" s="12" t="str">
        <f>IF(TOTALCO!K1034="", "",TOTALCO!K1034)</f>
        <v/>
      </c>
      <c r="L507" s="12" t="str">
        <f>IF(TOTALCO!L1034="", "",TOTALCO!L1034)</f>
        <v/>
      </c>
      <c r="M507" s="12" t="str">
        <f>IF(TOTALCO!M1034="", "",TOTALCO!M1034)</f>
        <v/>
      </c>
      <c r="N507" s="12" t="str">
        <f>IF(TOTALCO!N1034="", "",TOTALCO!N1034)</f>
        <v/>
      </c>
      <c r="O507" s="12" t="str">
        <f>IF(TOTALCO!O1034="", "",TOTALCO!O1034)</f>
        <v/>
      </c>
      <c r="P507" s="12" t="str">
        <f>IF(TOTALCO!P1034="", "",TOTALCO!P1034)</f>
        <v/>
      </c>
      <c r="Q507" s="12"/>
      <c r="R507" s="13"/>
    </row>
    <row r="508" spans="1:18" ht="15" x14ac:dyDescent="0.2">
      <c r="A508" s="323">
        <f>IF(TOTALCO!A1035="", "",TOTALCO!A1035)</f>
        <v>18</v>
      </c>
      <c r="B508" s="4" t="str">
        <f>IF(TOTALCO!B1035="", "",TOTALCO!B1035)</f>
        <v>TOTAL TRANSMISSION EXPENSES</v>
      </c>
      <c r="C508" s="4" t="str">
        <f>IF(TOTALCO!C1035="", "",TOTALCO!C1035)</f>
        <v/>
      </c>
      <c r="D508" s="12">
        <f ca="1">IF(TOTALCO!D1035="", "",TOTALCO!D1035)</f>
        <v>43806016.799999997</v>
      </c>
      <c r="E508" s="12" t="str">
        <f>IF(TOTALCO!E1035="", "",TOTALCO!E1035)</f>
        <v/>
      </c>
      <c r="F508" s="12">
        <f ca="1">IF(TOTALCO!F1035="", "",TOTALCO!F1035)</f>
        <v>39579320.969556041</v>
      </c>
      <c r="G508" s="12" t="str">
        <f>IF(TOTALCO!G1035="", "",TOTALCO!G1035)</f>
        <v/>
      </c>
      <c r="H508" s="12">
        <f ca="1">IF(TOTALCO!H1035="", "",TOTALCO!H1035)</f>
        <v>4226569.0315434905</v>
      </c>
      <c r="I508" s="12">
        <f ca="1">IF(TOTALCO!I1035="", "",TOTALCO!I1035)</f>
        <v>126.79890046079487</v>
      </c>
      <c r="J508" s="12" t="str">
        <f>IF(TOTALCO!J1035="", "",TOTALCO!J1035)</f>
        <v/>
      </c>
      <c r="K508" s="12" t="str">
        <f>IF(TOTALCO!K1035="", "",TOTALCO!K1035)</f>
        <v/>
      </c>
      <c r="L508" s="12">
        <f ca="1">IF(TOTALCO!L1035="", "",TOTALCO!L1035)</f>
        <v>126.79890046079487</v>
      </c>
      <c r="M508" s="12" t="str">
        <f>IF(TOTALCO!M1035="", "",TOTALCO!M1035)</f>
        <v/>
      </c>
      <c r="N508" s="12">
        <f ca="1">IF(TOTALCO!N1035="", "",TOTALCO!N1035)</f>
        <v>0</v>
      </c>
      <c r="O508" s="12">
        <f ca="1">IF(TOTALCO!O1035="", "",TOTALCO!O1035)</f>
        <v>0</v>
      </c>
      <c r="P508" s="12">
        <f ca="1">IF(TOTALCO!P1035="", "",TOTALCO!P1035)</f>
        <v>0</v>
      </c>
      <c r="Q508" s="12"/>
      <c r="R508" s="13"/>
    </row>
    <row r="509" spans="1:18" ht="15" x14ac:dyDescent="0.2">
      <c r="A509" s="323" t="str">
        <f>IF(TOTALCO!A1036="", "",TOTALCO!A1036)</f>
        <v/>
      </c>
      <c r="B509" s="4" t="str">
        <f>IF(TOTALCO!B1036="", "",TOTALCO!B1036)</f>
        <v/>
      </c>
      <c r="C509" s="4" t="str">
        <f>IF(TOTALCO!C1036="", "",TOTALCO!C1036)</f>
        <v/>
      </c>
      <c r="D509" s="12" t="str">
        <f>IF(TOTALCO!D1036="", "",TOTALCO!D1036)</f>
        <v/>
      </c>
      <c r="E509" s="12" t="str">
        <f>IF(TOTALCO!E1036="", "",TOTALCO!E1036)</f>
        <v/>
      </c>
      <c r="F509" s="12" t="str">
        <f>IF(TOTALCO!F1036="", "",TOTALCO!F1036)</f>
        <v/>
      </c>
      <c r="G509" s="12" t="str">
        <f>IF(TOTALCO!G1036="", "",TOTALCO!G1036)</f>
        <v/>
      </c>
      <c r="H509" s="12" t="str">
        <f>IF(TOTALCO!H1036="", "",TOTALCO!H1036)</f>
        <v/>
      </c>
      <c r="I509" s="12" t="str">
        <f>IF(TOTALCO!I1036="", "",TOTALCO!I1036)</f>
        <v/>
      </c>
      <c r="J509" s="12" t="str">
        <f>IF(TOTALCO!J1036="", "",TOTALCO!J1036)</f>
        <v/>
      </c>
      <c r="K509" s="12" t="str">
        <f>IF(TOTALCO!K1036="", "",TOTALCO!K1036)</f>
        <v/>
      </c>
      <c r="L509" s="12" t="str">
        <f>IF(TOTALCO!L1036="", "",TOTALCO!L1036)</f>
        <v/>
      </c>
      <c r="M509" s="12" t="str">
        <f>IF(TOTALCO!M1036="", "",TOTALCO!M1036)</f>
        <v/>
      </c>
      <c r="N509" s="12" t="str">
        <f>IF(TOTALCO!N1036="", "",TOTALCO!N1036)</f>
        <v/>
      </c>
      <c r="O509" s="12" t="str">
        <f>IF(TOTALCO!O1036="", "",TOTALCO!O1036)</f>
        <v/>
      </c>
      <c r="P509" s="12" t="str">
        <f>IF(TOTALCO!P1036="", "",TOTALCO!P1036)</f>
        <v/>
      </c>
      <c r="Q509" s="12"/>
      <c r="R509" s="13"/>
    </row>
    <row r="510" spans="1:18" ht="15" x14ac:dyDescent="0.2">
      <c r="A510" s="323" t="str">
        <f>IF(TOTALCO!A1037="", "",TOTALCO!A1037)</f>
        <v/>
      </c>
      <c r="B510" s="4" t="str">
        <f>IF(TOTALCO!B1037="", "",TOTALCO!B1037)</f>
        <v>DISTRIBUTION EXPENSES</v>
      </c>
      <c r="C510" s="4" t="str">
        <f>IF(TOTALCO!C1037="", "",TOTALCO!C1037)</f>
        <v/>
      </c>
      <c r="D510" s="12" t="str">
        <f>IF(TOTALCO!D1037="", "",TOTALCO!D1037)</f>
        <v/>
      </c>
      <c r="E510" s="12" t="str">
        <f>IF(TOTALCO!E1037="", "",TOTALCO!E1037)</f>
        <v/>
      </c>
      <c r="F510" s="12" t="str">
        <f>IF(TOTALCO!F1037="", "",TOTALCO!F1037)</f>
        <v/>
      </c>
      <c r="G510" s="12" t="str">
        <f>IF(TOTALCO!G1037="", "",TOTALCO!G1037)</f>
        <v/>
      </c>
      <c r="H510" s="12" t="str">
        <f>IF(TOTALCO!H1037="", "",TOTALCO!H1037)</f>
        <v/>
      </c>
      <c r="I510" s="12" t="str">
        <f>IF(TOTALCO!I1037="", "",TOTALCO!I1037)</f>
        <v/>
      </c>
      <c r="J510" s="12" t="str">
        <f>IF(TOTALCO!J1037="", "",TOTALCO!J1037)</f>
        <v/>
      </c>
      <c r="K510" s="12" t="str">
        <f>IF(TOTALCO!K1037="", "",TOTALCO!K1037)</f>
        <v/>
      </c>
      <c r="L510" s="12" t="str">
        <f>IF(TOTALCO!L1037="", "",TOTALCO!L1037)</f>
        <v/>
      </c>
      <c r="M510" s="12" t="str">
        <f>IF(TOTALCO!M1037="", "",TOTALCO!M1037)</f>
        <v/>
      </c>
      <c r="N510" s="12" t="str">
        <f>IF(TOTALCO!N1037="", "",TOTALCO!N1037)</f>
        <v/>
      </c>
      <c r="O510" s="12" t="str">
        <f>IF(TOTALCO!O1037="", "",TOTALCO!O1037)</f>
        <v/>
      </c>
      <c r="P510" s="12" t="str">
        <f>IF(TOTALCO!P1037="", "",TOTALCO!P1037)</f>
        <v/>
      </c>
      <c r="Q510" s="12"/>
      <c r="R510" s="13"/>
    </row>
    <row r="511" spans="1:18" ht="15" x14ac:dyDescent="0.2">
      <c r="A511" s="323">
        <f>IF(TOTALCO!A1038="", "",TOTALCO!A1038)</f>
        <v>19</v>
      </c>
      <c r="B511" s="4" t="str">
        <f>IF(TOTALCO!B1038="", "",TOTALCO!B1038)</f>
        <v xml:space="preserve">  580-SUPERV &amp; ENGINEERING</v>
      </c>
      <c r="C511" s="4" t="str">
        <f>IF(TOTALCO!C1038="", "",TOTALCO!C1038)</f>
        <v>DISTPLT</v>
      </c>
      <c r="D511" s="12">
        <f ca="1">IF(TOTALCO!D1038="", "",TOTALCO!D1038)</f>
        <v>1925239.65</v>
      </c>
      <c r="E511" s="12" t="str">
        <f>IF(TOTALCO!E1038="", "",TOTALCO!E1038)</f>
        <v/>
      </c>
      <c r="F511" s="12">
        <f ca="1">IF(TOTALCO!F1038="", "",TOTALCO!F1038)</f>
        <v>1824607.6979412215</v>
      </c>
      <c r="G511" s="12" t="str">
        <f>IF(TOTALCO!G1038="", "",TOTALCO!G1038)</f>
        <v/>
      </c>
      <c r="H511" s="12">
        <f ca="1">IF(TOTALCO!H1038="", "",TOTALCO!H1038)</f>
        <v>96065.058427245851</v>
      </c>
      <c r="I511" s="12">
        <f ca="1">IF(TOTALCO!I1038="", "",TOTALCO!I1038)</f>
        <v>4566.8936315324872</v>
      </c>
      <c r="J511" s="12" t="str">
        <f>IF(TOTALCO!J1038="", "",TOTALCO!J1038)</f>
        <v/>
      </c>
      <c r="K511" s="12" t="str">
        <f>IF(TOTALCO!K1038="", "",TOTALCO!K1038)</f>
        <v/>
      </c>
      <c r="L511" s="12">
        <f ca="1">IF(TOTALCO!L1038="", "",TOTALCO!L1038)</f>
        <v>658.13069089962585</v>
      </c>
      <c r="M511" s="12" t="str">
        <f>IF(TOTALCO!M1038="", "",TOTALCO!M1038)</f>
        <v/>
      </c>
      <c r="N511" s="12">
        <f ca="1">IF(TOTALCO!N1038="", "",TOTALCO!N1038)</f>
        <v>3908.7629406328615</v>
      </c>
      <c r="O511" s="12">
        <f ca="1">IF(TOTALCO!O1038="", "",TOTALCO!O1038)</f>
        <v>3634.1176031187561</v>
      </c>
      <c r="P511" s="12">
        <f ca="1">IF(TOTALCO!P1038="", "",TOTALCO!P1038)</f>
        <v>274.64533751410539</v>
      </c>
      <c r="Q511" s="12"/>
      <c r="R511" s="13"/>
    </row>
    <row r="512" spans="1:18" ht="15" x14ac:dyDescent="0.2">
      <c r="A512" s="323">
        <f>IF(TOTALCO!A1039="", "",TOTALCO!A1039)</f>
        <v>20</v>
      </c>
      <c r="B512" s="4" t="str">
        <f>IF(TOTALCO!B1039="", "",TOTALCO!B1039)</f>
        <v xml:space="preserve">  581-DIST SYSTEM CONTROL</v>
      </c>
      <c r="C512" s="4" t="str">
        <f>IF(TOTALCO!C1039="", "",TOTALCO!C1039)</f>
        <v>PLT3602TOT</v>
      </c>
      <c r="D512" s="12">
        <f ca="1">IF(TOTALCO!D1039="", "",TOTALCO!D1039)</f>
        <v>374704.98</v>
      </c>
      <c r="E512" s="12" t="str">
        <f>IF(TOTALCO!E1039="", "",TOTALCO!E1039)</f>
        <v/>
      </c>
      <c r="F512" s="12">
        <f ca="1">IF(TOTALCO!F1039="", "",TOTALCO!F1039)</f>
        <v>355665.09833539632</v>
      </c>
      <c r="G512" s="12" t="str">
        <f>IF(TOTALCO!G1039="", "",TOTALCO!G1039)</f>
        <v/>
      </c>
      <c r="H512" s="12">
        <f ca="1">IF(TOTALCO!H1039="", "",TOTALCO!H1039)</f>
        <v>13264.986332231789</v>
      </c>
      <c r="I512" s="12">
        <f ca="1">IF(TOTALCO!I1039="", "",TOTALCO!I1039)</f>
        <v>5774.8953323718624</v>
      </c>
      <c r="J512" s="12" t="str">
        <f>IF(TOTALCO!J1039="", "",TOTALCO!J1039)</f>
        <v/>
      </c>
      <c r="K512" s="12" t="str">
        <f>IF(TOTALCO!K1039="", "",TOTALCO!K1039)</f>
        <v/>
      </c>
      <c r="L512" s="12">
        <f ca="1">IF(TOTALCO!L1039="", "",TOTALCO!L1039)</f>
        <v>779.44467872781092</v>
      </c>
      <c r="M512" s="12" t="str">
        <f>IF(TOTALCO!M1039="", "",TOTALCO!M1039)</f>
        <v/>
      </c>
      <c r="N512" s="12">
        <f ca="1">IF(TOTALCO!N1039="", "",TOTALCO!N1039)</f>
        <v>4995.4506536440513</v>
      </c>
      <c r="O512" s="12">
        <f ca="1">IF(TOTALCO!O1039="", "",TOTALCO!O1039)</f>
        <v>4995.4506536440513</v>
      </c>
      <c r="P512" s="12">
        <f ca="1">IF(TOTALCO!P1039="", "",TOTALCO!P1039)</f>
        <v>0</v>
      </c>
      <c r="Q512" s="12"/>
      <c r="R512" s="13"/>
    </row>
    <row r="513" spans="1:18" ht="15" x14ac:dyDescent="0.2">
      <c r="A513" s="323">
        <f>IF(TOTALCO!A1040="", "",TOTALCO!A1040)</f>
        <v>21</v>
      </c>
      <c r="B513" s="4" t="str">
        <f>IF(TOTALCO!B1040="", "",TOTALCO!B1040)</f>
        <v xml:space="preserve">  582-STATION EXPENSES</v>
      </c>
      <c r="C513" s="4" t="str">
        <f>IF(TOTALCO!C1040="", "",TOTALCO!C1040)</f>
        <v>PLT3602TOT</v>
      </c>
      <c r="D513" s="12">
        <f ca="1">IF(TOTALCO!D1040="", "",TOTALCO!D1040)</f>
        <v>1857209.47</v>
      </c>
      <c r="E513" s="12" t="str">
        <f>IF(TOTALCO!E1040="", "",TOTALCO!E1040)</f>
        <v/>
      </c>
      <c r="F513" s="12">
        <f ca="1">IF(TOTALCO!F1040="", "",TOTALCO!F1040)</f>
        <v>1762839.0975134072</v>
      </c>
      <c r="G513" s="12" t="str">
        <f>IF(TOTALCO!G1040="", "",TOTALCO!G1040)</f>
        <v/>
      </c>
      <c r="H513" s="12">
        <f ca="1">IF(TOTALCO!H1040="", "",TOTALCO!H1040)</f>
        <v>65747.346714317609</v>
      </c>
      <c r="I513" s="12">
        <f ca="1">IF(TOTALCO!I1040="", "",TOTALCO!I1040)</f>
        <v>28623.025772275087</v>
      </c>
      <c r="J513" s="12" t="str">
        <f>IF(TOTALCO!J1040="", "",TOTALCO!J1040)</f>
        <v/>
      </c>
      <c r="K513" s="12" t="str">
        <f>IF(TOTALCO!K1040="", "",TOTALCO!K1040)</f>
        <v/>
      </c>
      <c r="L513" s="12">
        <f ca="1">IF(TOTALCO!L1040="", "",TOTALCO!L1040)</f>
        <v>3863.2847598513317</v>
      </c>
      <c r="M513" s="12" t="str">
        <f>IF(TOTALCO!M1040="", "",TOTALCO!M1040)</f>
        <v/>
      </c>
      <c r="N513" s="12">
        <f ca="1">IF(TOTALCO!N1040="", "",TOTALCO!N1040)</f>
        <v>24759.741012423754</v>
      </c>
      <c r="O513" s="12">
        <f ca="1">IF(TOTALCO!O1040="", "",TOTALCO!O1040)</f>
        <v>24759.741012423754</v>
      </c>
      <c r="P513" s="12">
        <f ca="1">IF(TOTALCO!P1040="", "",TOTALCO!P1040)</f>
        <v>0</v>
      </c>
      <c r="Q513" s="12"/>
      <c r="R513" s="13"/>
    </row>
    <row r="514" spans="1:18" ht="15" x14ac:dyDescent="0.2">
      <c r="A514" s="323">
        <f>IF(TOTALCO!A1041="", "",TOTALCO!A1041)</f>
        <v>22</v>
      </c>
      <c r="B514" s="4" t="str">
        <f>IF(TOTALCO!B1041="", "",TOTALCO!B1041)</f>
        <v xml:space="preserve">  583-OVERHEAD LINES</v>
      </c>
      <c r="C514" s="4" t="str">
        <f>IF(TOTALCO!C1041="", "",TOTALCO!C1041)</f>
        <v>PLT3645TOT</v>
      </c>
      <c r="D514" s="12">
        <f ca="1">IF(TOTALCO!D1041="", "",TOTALCO!D1041)</f>
        <v>6001576.080000001</v>
      </c>
      <c r="E514" s="12" t="str">
        <f>IF(TOTALCO!E1041="", "",TOTALCO!E1041)</f>
        <v/>
      </c>
      <c r="F514" s="12">
        <f ca="1">IF(TOTALCO!F1041="", "",TOTALCO!F1041)</f>
        <v>5574600.166234524</v>
      </c>
      <c r="G514" s="12" t="str">
        <f>IF(TOTALCO!G1041="", "",TOTALCO!G1041)</f>
        <v/>
      </c>
      <c r="H514" s="12">
        <f ca="1">IF(TOTALCO!H1041="", "",TOTALCO!H1041)</f>
        <v>426285.90437902836</v>
      </c>
      <c r="I514" s="12">
        <f ca="1">IF(TOTALCO!I1041="", "",TOTALCO!I1041)</f>
        <v>690.0093864488922</v>
      </c>
      <c r="J514" s="12" t="str">
        <f>IF(TOTALCO!J1041="", "",TOTALCO!J1041)</f>
        <v/>
      </c>
      <c r="K514" s="12" t="str">
        <f>IF(TOTALCO!K1041="", "",TOTALCO!K1041)</f>
        <v/>
      </c>
      <c r="L514" s="12">
        <f ca="1">IF(TOTALCO!L1041="", "",TOTALCO!L1041)</f>
        <v>690.0093864488922</v>
      </c>
      <c r="M514" s="12" t="str">
        <f>IF(TOTALCO!M1041="", "",TOTALCO!M1041)</f>
        <v/>
      </c>
      <c r="N514" s="12">
        <f ca="1">IF(TOTALCO!N1041="", "",TOTALCO!N1041)</f>
        <v>0</v>
      </c>
      <c r="O514" s="12">
        <f ca="1">IF(TOTALCO!O1041="", "",TOTALCO!O1041)</f>
        <v>0</v>
      </c>
      <c r="P514" s="12">
        <f ca="1">IF(TOTALCO!P1041="", "",TOTALCO!P1041)</f>
        <v>0</v>
      </c>
      <c r="Q514" s="12"/>
      <c r="R514" s="13"/>
    </row>
    <row r="515" spans="1:18" ht="15" x14ac:dyDescent="0.2">
      <c r="A515" s="323">
        <f>IF(TOTALCO!A1042="", "",TOTALCO!A1042)</f>
        <v>23</v>
      </c>
      <c r="B515" s="4" t="str">
        <f>IF(TOTALCO!B1042="", "",TOTALCO!B1042)</f>
        <v xml:space="preserve">  584-UNDERGROUND LINES</v>
      </c>
      <c r="C515" s="4" t="str">
        <f>IF(TOTALCO!C1042="", "",TOTALCO!C1042)</f>
        <v>PLT3667TOT</v>
      </c>
      <c r="D515" s="12">
        <f ca="1">IF(TOTALCO!D1042="", "",TOTALCO!D1042)</f>
        <v>169</v>
      </c>
      <c r="E515" s="12" t="str">
        <f>IF(TOTALCO!E1042="", "",TOTALCO!E1042)</f>
        <v/>
      </c>
      <c r="F515" s="12">
        <f ca="1">IF(TOTALCO!F1042="", "",TOTALCO!F1042)</f>
        <v>165.23391914873727</v>
      </c>
      <c r="G515" s="12" t="str">
        <f>IF(TOTALCO!G1042="", "",TOTALCO!G1042)</f>
        <v/>
      </c>
      <c r="H515" s="12">
        <f ca="1">IF(TOTALCO!H1042="", "",TOTALCO!H1042)</f>
        <v>3.7660808512627217</v>
      </c>
      <c r="I515" s="12">
        <f ca="1">IF(TOTALCO!I1042="", "",TOTALCO!I1042)</f>
        <v>0</v>
      </c>
      <c r="J515" s="12" t="str">
        <f>IF(TOTALCO!J1042="", "",TOTALCO!J1042)</f>
        <v/>
      </c>
      <c r="K515" s="12" t="str">
        <f>IF(TOTALCO!K1042="", "",TOTALCO!K1042)</f>
        <v/>
      </c>
      <c r="L515" s="12">
        <f ca="1">IF(TOTALCO!L1042="", "",TOTALCO!L1042)</f>
        <v>0</v>
      </c>
      <c r="M515" s="12" t="str">
        <f>IF(TOTALCO!M1042="", "",TOTALCO!M1042)</f>
        <v/>
      </c>
      <c r="N515" s="12">
        <f ca="1">IF(TOTALCO!N1042="", "",TOTALCO!N1042)</f>
        <v>0</v>
      </c>
      <c r="O515" s="12">
        <f ca="1">IF(TOTALCO!O1042="", "",TOTALCO!O1042)</f>
        <v>0</v>
      </c>
      <c r="P515" s="12">
        <f ca="1">IF(TOTALCO!P1042="", "",TOTALCO!P1042)</f>
        <v>0</v>
      </c>
      <c r="Q515" s="12"/>
      <c r="R515" s="13"/>
    </row>
    <row r="516" spans="1:18" ht="15" x14ac:dyDescent="0.2">
      <c r="A516" s="323">
        <f>IF(TOTALCO!A1043="", "",TOTALCO!A1043)</f>
        <v>24</v>
      </c>
      <c r="B516" s="4" t="str">
        <f>IF(TOTALCO!B1043="", "",TOTALCO!B1043)</f>
        <v xml:space="preserve">  585-STREET LIGHTING</v>
      </c>
      <c r="C516" s="4" t="str">
        <f>IF(TOTALCO!C1043="", "",TOTALCO!C1043)</f>
        <v>PLT373TOT</v>
      </c>
      <c r="D516" s="12">
        <f ca="1">IF(TOTALCO!D1043="", "",TOTALCO!D1043)</f>
        <v>0</v>
      </c>
      <c r="E516" s="12" t="str">
        <f>IF(TOTALCO!E1043="", "",TOTALCO!E1043)</f>
        <v/>
      </c>
      <c r="F516" s="12">
        <f ca="1">IF(TOTALCO!F1043="", "",TOTALCO!F1043)</f>
        <v>0</v>
      </c>
      <c r="G516" s="12" t="str">
        <f>IF(TOTALCO!G1043="", "",TOTALCO!G1043)</f>
        <v/>
      </c>
      <c r="H516" s="12">
        <f ca="1">IF(TOTALCO!H1043="", "",TOTALCO!H1043)</f>
        <v>0</v>
      </c>
      <c r="I516" s="12">
        <f ca="1">IF(TOTALCO!I1043="", "",TOTALCO!I1043)</f>
        <v>0</v>
      </c>
      <c r="J516" s="12" t="str">
        <f>IF(TOTALCO!J1043="", "",TOTALCO!J1043)</f>
        <v/>
      </c>
      <c r="K516" s="12" t="str">
        <f>IF(TOTALCO!K1043="", "",TOTALCO!K1043)</f>
        <v/>
      </c>
      <c r="L516" s="12">
        <f ca="1">IF(TOTALCO!L1043="", "",TOTALCO!L1043)</f>
        <v>0</v>
      </c>
      <c r="M516" s="12" t="str">
        <f>IF(TOTALCO!M1043="", "",TOTALCO!M1043)</f>
        <v/>
      </c>
      <c r="N516" s="12">
        <f ca="1">IF(TOTALCO!N1043="", "",TOTALCO!N1043)</f>
        <v>0</v>
      </c>
      <c r="O516" s="12">
        <f ca="1">IF(TOTALCO!O1043="", "",TOTALCO!O1043)</f>
        <v>0</v>
      </c>
      <c r="P516" s="12">
        <f ca="1">IF(TOTALCO!P1043="", "",TOTALCO!P1043)</f>
        <v>0</v>
      </c>
      <c r="Q516" s="12"/>
      <c r="R516" s="13"/>
    </row>
    <row r="517" spans="1:18" ht="15" x14ac:dyDescent="0.2">
      <c r="A517" s="323">
        <f>IF(TOTALCO!A1044="", "",TOTALCO!A1044)</f>
        <v>25</v>
      </c>
      <c r="B517" s="4" t="str">
        <f>IF(TOTALCO!B1044="", "",TOTALCO!B1044)</f>
        <v xml:space="preserve">  586-METERS</v>
      </c>
      <c r="C517" s="4" t="str">
        <f>IF(TOTALCO!C1044="", "",TOTALCO!C1044)</f>
        <v>PLT370TOT</v>
      </c>
      <c r="D517" s="12">
        <f ca="1">IF(TOTALCO!D1044="", "",TOTALCO!D1044)</f>
        <v>8206644.8499999996</v>
      </c>
      <c r="E517" s="12" t="str">
        <f>IF(TOTALCO!E1044="", "",TOTALCO!E1044)</f>
        <v/>
      </c>
      <c r="F517" s="12">
        <f ca="1">IF(TOTALCO!F1044="", "",TOTALCO!F1044)</f>
        <v>7788465.0483443877</v>
      </c>
      <c r="G517" s="12" t="str">
        <f>IF(TOTALCO!G1044="", "",TOTALCO!G1044)</f>
        <v/>
      </c>
      <c r="H517" s="12">
        <f ca="1">IF(TOTALCO!H1044="", "",TOTALCO!H1044)</f>
        <v>383185.5861627488</v>
      </c>
      <c r="I517" s="12">
        <f ca="1">IF(TOTALCO!I1044="", "",TOTALCO!I1044)</f>
        <v>34994.215492863055</v>
      </c>
      <c r="J517" s="12" t="str">
        <f>IF(TOTALCO!J1044="", "",TOTALCO!J1044)</f>
        <v/>
      </c>
      <c r="K517" s="12" t="str">
        <f>IF(TOTALCO!K1044="", "",TOTALCO!K1044)</f>
        <v/>
      </c>
      <c r="L517" s="12">
        <f ca="1">IF(TOTALCO!L1044="", "",TOTALCO!L1044)</f>
        <v>425.28281286833209</v>
      </c>
      <c r="M517" s="12" t="str">
        <f>IF(TOTALCO!M1044="", "",TOTALCO!M1044)</f>
        <v/>
      </c>
      <c r="N517" s="12">
        <f ca="1">IF(TOTALCO!N1044="", "",TOTALCO!N1044)</f>
        <v>34568.932679994723</v>
      </c>
      <c r="O517" s="12">
        <f ca="1">IF(TOTALCO!O1044="", "",TOTALCO!O1044)</f>
        <v>6396.3427912215038</v>
      </c>
      <c r="P517" s="12">
        <f ca="1">IF(TOTALCO!P1044="", "",TOTALCO!P1044)</f>
        <v>28172.589888773222</v>
      </c>
      <c r="Q517" s="12"/>
      <c r="R517" s="13"/>
    </row>
    <row r="518" spans="1:18" ht="15" x14ac:dyDescent="0.2">
      <c r="A518" s="323">
        <f>IF(TOTALCO!A1045="", "",TOTALCO!A1045)</f>
        <v>26</v>
      </c>
      <c r="B518" s="4" t="str">
        <f>IF(TOTALCO!B1045="", "",TOTALCO!B1045)</f>
        <v xml:space="preserve">  587-CUSTOMER INSTALLATIONS</v>
      </c>
      <c r="C518" s="4" t="str">
        <f>IF(TOTALCO!C1045="", "",TOTALCO!C1045)</f>
        <v>PLT373TOT</v>
      </c>
      <c r="D518" s="12">
        <f ca="1">IF(TOTALCO!D1045="", "",TOTALCO!D1045)</f>
        <v>205.43</v>
      </c>
      <c r="E518" s="12" t="str">
        <f>IF(TOTALCO!E1045="", "",TOTALCO!E1045)</f>
        <v/>
      </c>
      <c r="F518" s="12">
        <f ca="1">IF(TOTALCO!F1045="", "",TOTALCO!F1045)</f>
        <v>199.27717172483719</v>
      </c>
      <c r="G518" s="12" t="str">
        <f>IF(TOTALCO!G1045="", "",TOTALCO!G1045)</f>
        <v/>
      </c>
      <c r="H518" s="12">
        <f ca="1">IF(TOTALCO!H1045="", "",TOTALCO!H1045)</f>
        <v>6.1528282751628263</v>
      </c>
      <c r="I518" s="12">
        <f ca="1">IF(TOTALCO!I1045="", "",TOTALCO!I1045)</f>
        <v>0</v>
      </c>
      <c r="J518" s="12" t="str">
        <f>IF(TOTALCO!J1045="", "",TOTALCO!J1045)</f>
        <v/>
      </c>
      <c r="K518" s="12" t="str">
        <f>IF(TOTALCO!K1045="", "",TOTALCO!K1045)</f>
        <v/>
      </c>
      <c r="L518" s="12">
        <f ca="1">IF(TOTALCO!L1045="", "",TOTALCO!L1045)</f>
        <v>0</v>
      </c>
      <c r="M518" s="12" t="str">
        <f>IF(TOTALCO!M1045="", "",TOTALCO!M1045)</f>
        <v/>
      </c>
      <c r="N518" s="12">
        <f ca="1">IF(TOTALCO!N1045="", "",TOTALCO!N1045)</f>
        <v>0</v>
      </c>
      <c r="O518" s="12">
        <f ca="1">IF(TOTALCO!O1045="", "",TOTALCO!O1045)</f>
        <v>0</v>
      </c>
      <c r="P518" s="12">
        <f ca="1">IF(TOTALCO!P1045="", "",TOTALCO!P1045)</f>
        <v>0</v>
      </c>
      <c r="Q518" s="12"/>
      <c r="R518" s="13"/>
    </row>
    <row r="519" spans="1:18" ht="15" x14ac:dyDescent="0.2">
      <c r="A519" s="323">
        <f>IF(TOTALCO!A1046="", "",TOTALCO!A1046)</f>
        <v>27</v>
      </c>
      <c r="B519" s="4" t="str">
        <f>IF(TOTALCO!B1046="", "",TOTALCO!B1046)</f>
        <v xml:space="preserve">  588-MISCELLANEOUS EXP</v>
      </c>
      <c r="C519" s="4" t="str">
        <f>IF(TOTALCO!C1046="", "",TOTALCO!C1046)</f>
        <v>DISTPLT</v>
      </c>
      <c r="D519" s="12">
        <f ca="1">IF(TOTALCO!D1046="", "",TOTALCO!D1046)</f>
        <v>7161824.1200000001</v>
      </c>
      <c r="E519" s="12" t="str">
        <f>IF(TOTALCO!E1046="", "",TOTALCO!E1046)</f>
        <v/>
      </c>
      <c r="F519" s="12">
        <f ca="1">IF(TOTALCO!F1046="", "",TOTALCO!F1046)</f>
        <v>6787476.7801780496</v>
      </c>
      <c r="G519" s="12" t="str">
        <f>IF(TOTALCO!G1046="", "",TOTALCO!G1046)</f>
        <v/>
      </c>
      <c r="H519" s="12">
        <f ca="1">IF(TOTALCO!H1046="", "",TOTALCO!H1046)</f>
        <v>357358.65534114605</v>
      </c>
      <c r="I519" s="12">
        <f ca="1">IF(TOTALCO!I1046="", "",TOTALCO!I1046)</f>
        <v>16988.684480804124</v>
      </c>
      <c r="J519" s="12" t="str">
        <f>IF(TOTALCO!J1046="", "",TOTALCO!J1046)</f>
        <v/>
      </c>
      <c r="K519" s="12" t="str">
        <f>IF(TOTALCO!K1046="", "",TOTALCO!K1046)</f>
        <v/>
      </c>
      <c r="L519" s="12">
        <f ca="1">IF(TOTALCO!L1046="", "",TOTALCO!L1046)</f>
        <v>2448.2231374141938</v>
      </c>
      <c r="M519" s="12" t="str">
        <f>IF(TOTALCO!M1046="", "",TOTALCO!M1046)</f>
        <v/>
      </c>
      <c r="N519" s="12">
        <f ca="1">IF(TOTALCO!N1046="", "",TOTALCO!N1046)</f>
        <v>14540.46134338993</v>
      </c>
      <c r="O519" s="12">
        <f ca="1">IF(TOTALCO!O1046="", "",TOTALCO!O1046)</f>
        <v>13518.79029965568</v>
      </c>
      <c r="P519" s="12">
        <f ca="1">IF(TOTALCO!P1046="", "",TOTALCO!P1046)</f>
        <v>1021.6710437342495</v>
      </c>
      <c r="Q519" s="12"/>
      <c r="R519" s="13"/>
    </row>
    <row r="520" spans="1:18" ht="15" x14ac:dyDescent="0.2">
      <c r="A520" s="323">
        <f>IF(TOTALCO!A1047="", "",TOTALCO!A1047)</f>
        <v>28</v>
      </c>
      <c r="B520" s="4" t="str">
        <f>IF(TOTALCO!B1047="", "",TOTALCO!B1047)</f>
        <v xml:space="preserve">  589-RENTS</v>
      </c>
      <c r="C520" s="4" t="str">
        <f>IF(TOTALCO!C1047="", "",TOTALCO!C1047)</f>
        <v>DISTPLT</v>
      </c>
      <c r="D520" s="12">
        <f ca="1">IF(TOTALCO!D1047="", "",TOTALCO!D1047)</f>
        <v>0</v>
      </c>
      <c r="E520" s="12" t="str">
        <f>IF(TOTALCO!E1047="", "",TOTALCO!E1047)</f>
        <v/>
      </c>
      <c r="F520" s="12">
        <f ca="1">IF(TOTALCO!F1047="", "",TOTALCO!F1047)</f>
        <v>0</v>
      </c>
      <c r="G520" s="12" t="str">
        <f>IF(TOTALCO!G1047="", "",TOTALCO!G1047)</f>
        <v/>
      </c>
      <c r="H520" s="12">
        <f ca="1">IF(TOTALCO!H1047="", "",TOTALCO!H1047)</f>
        <v>0</v>
      </c>
      <c r="I520" s="12">
        <f ca="1">IF(TOTALCO!I1047="", "",TOTALCO!I1047)</f>
        <v>0</v>
      </c>
      <c r="J520" s="12" t="str">
        <f>IF(TOTALCO!J1047="", "",TOTALCO!J1047)</f>
        <v/>
      </c>
      <c r="K520" s="12" t="str">
        <f>IF(TOTALCO!K1047="", "",TOTALCO!K1047)</f>
        <v/>
      </c>
      <c r="L520" s="12">
        <f ca="1">IF(TOTALCO!L1047="", "",TOTALCO!L1047)</f>
        <v>0</v>
      </c>
      <c r="M520" s="12" t="str">
        <f>IF(TOTALCO!M1047="", "",TOTALCO!M1047)</f>
        <v/>
      </c>
      <c r="N520" s="12">
        <f ca="1">IF(TOTALCO!N1047="", "",TOTALCO!N1047)</f>
        <v>0</v>
      </c>
      <c r="O520" s="12">
        <f ca="1">IF(TOTALCO!O1047="", "",TOTALCO!O1047)</f>
        <v>0</v>
      </c>
      <c r="P520" s="12">
        <f ca="1">IF(TOTALCO!P1047="", "",TOTALCO!P1047)</f>
        <v>0</v>
      </c>
      <c r="Q520" s="12"/>
      <c r="R520" s="13"/>
    </row>
    <row r="521" spans="1:18" ht="15" x14ac:dyDescent="0.2">
      <c r="A521" s="323">
        <f>IF(TOTALCO!A1048="", "",TOTALCO!A1048)</f>
        <v>29</v>
      </c>
      <c r="B521" s="4" t="str">
        <f>IF(TOTALCO!B1048="", "",TOTALCO!B1048)</f>
        <v xml:space="preserve">    TOTAL DISTR OPERATIONS</v>
      </c>
      <c r="C521" s="4" t="str">
        <f>IF(TOTALCO!C1048="", "",TOTALCO!C1048)</f>
        <v/>
      </c>
      <c r="D521" s="12">
        <f ca="1">IF(TOTALCO!D1048="", "",TOTALCO!D1048)</f>
        <v>25527573.579999994</v>
      </c>
      <c r="E521" s="12" t="str">
        <f>IF(TOTALCO!E1048="", "",TOTALCO!E1048)</f>
        <v/>
      </c>
      <c r="F521" s="12">
        <f ca="1">IF(TOTALCO!F1048="", "",TOTALCO!F1048)</f>
        <v>24094018.399637856</v>
      </c>
      <c r="G521" s="12" t="str">
        <f>IF(TOTALCO!G1048="", "",TOTALCO!G1048)</f>
        <v/>
      </c>
      <c r="H521" s="12">
        <f ca="1">IF(TOTALCO!H1048="", "",TOTALCO!H1048)</f>
        <v>1341917.4562658449</v>
      </c>
      <c r="I521" s="12">
        <f ca="1">IF(TOTALCO!I1048="", "",TOTALCO!I1048)</f>
        <v>91637.724096295511</v>
      </c>
      <c r="J521" s="12" t="str">
        <f>IF(TOTALCO!J1048="", "",TOTALCO!J1048)</f>
        <v/>
      </c>
      <c r="K521" s="12" t="str">
        <f>IF(TOTALCO!K1048="", "",TOTALCO!K1048)</f>
        <v/>
      </c>
      <c r="L521" s="12">
        <f ca="1">IF(TOTALCO!L1048="", "",TOTALCO!L1048)</f>
        <v>8864.3754662101874</v>
      </c>
      <c r="M521" s="12" t="str">
        <f>IF(TOTALCO!M1048="", "",TOTALCO!M1048)</f>
        <v/>
      </c>
      <c r="N521" s="12">
        <f ca="1">IF(TOTALCO!N1048="", "",TOTALCO!N1048)</f>
        <v>82773.348630085326</v>
      </c>
      <c r="O521" s="12">
        <f ca="1">IF(TOTALCO!O1048="", "",TOTALCO!O1048)</f>
        <v>53304.442360063746</v>
      </c>
      <c r="P521" s="12">
        <f ca="1">IF(TOTALCO!P1048="", "",TOTALCO!P1048)</f>
        <v>29468.906270021576</v>
      </c>
      <c r="Q521" s="12"/>
      <c r="R521" s="13"/>
    </row>
    <row r="522" spans="1:18" ht="15" x14ac:dyDescent="0.2">
      <c r="A522" s="323">
        <f>IF(TOTALCO!A1049="", "",TOTALCO!A1049)</f>
        <v>30</v>
      </c>
      <c r="B522" s="4" t="str">
        <f>IF(TOTALCO!B1049="", "",TOTALCO!B1049)</f>
        <v xml:space="preserve">  590-SUPERV &amp; ENGINEERING</v>
      </c>
      <c r="C522" s="4" t="str">
        <f>IF(TOTALCO!C1049="", "",TOTALCO!C1049)</f>
        <v>DISTPLT</v>
      </c>
      <c r="D522" s="12">
        <f ca="1">IF(TOTALCO!D1049="", "",TOTALCO!D1049)</f>
        <v>32556.539999999997</v>
      </c>
      <c r="E522" s="12" t="str">
        <f>IF(TOTALCO!E1049="", "",TOTALCO!E1049)</f>
        <v/>
      </c>
      <c r="F522" s="12">
        <f ca="1">IF(TOTALCO!F1049="", "",TOTALCO!F1049)</f>
        <v>30854.81514071835</v>
      </c>
      <c r="G522" s="12" t="str">
        <f>IF(TOTALCO!G1049="", "",TOTALCO!G1049)</f>
        <v/>
      </c>
      <c r="H522" s="12">
        <f ca="1">IF(TOTALCO!H1049="", "",TOTALCO!H1049)</f>
        <v>1624.4969384922895</v>
      </c>
      <c r="I522" s="12">
        <f ca="1">IF(TOTALCO!I1049="", "",TOTALCO!I1049)</f>
        <v>77.22792078935872</v>
      </c>
      <c r="J522" s="12" t="str">
        <f>IF(TOTALCO!J1049="", "",TOTALCO!J1049)</f>
        <v/>
      </c>
      <c r="K522" s="12" t="str">
        <f>IF(TOTALCO!K1049="", "",TOTALCO!K1049)</f>
        <v/>
      </c>
      <c r="L522" s="12">
        <f ca="1">IF(TOTALCO!L1049="", "",TOTALCO!L1049)</f>
        <v>11.129242099029751</v>
      </c>
      <c r="M522" s="12" t="str">
        <f>IF(TOTALCO!M1049="", "",TOTALCO!M1049)</f>
        <v/>
      </c>
      <c r="N522" s="12">
        <f ca="1">IF(TOTALCO!N1049="", "",TOTALCO!N1049)</f>
        <v>66.098678690328967</v>
      </c>
      <c r="O522" s="12">
        <f ca="1">IF(TOTALCO!O1049="", "",TOTALCO!O1049)</f>
        <v>61.454320822158387</v>
      </c>
      <c r="P522" s="12">
        <f ca="1">IF(TOTALCO!P1049="", "",TOTALCO!P1049)</f>
        <v>4.6443578681705802</v>
      </c>
      <c r="Q522" s="12"/>
      <c r="R522" s="13"/>
    </row>
    <row r="523" spans="1:18" ht="15" x14ac:dyDescent="0.2">
      <c r="A523" s="323">
        <f>IF(TOTALCO!A1050="", "",TOTALCO!A1050)</f>
        <v>31</v>
      </c>
      <c r="B523" s="4" t="str">
        <f>IF(TOTALCO!B1050="", "",TOTALCO!B1050)</f>
        <v xml:space="preserve">  591-MAINT OF STRUCTURES</v>
      </c>
      <c r="C523" s="4" t="str">
        <f>IF(TOTALCO!C1050="", "",TOTALCO!C1050)</f>
        <v>PLT3602TOT</v>
      </c>
      <c r="D523" s="12">
        <f ca="1">IF(TOTALCO!D1050="", "",TOTALCO!D1050)</f>
        <v>0</v>
      </c>
      <c r="E523" s="12" t="str">
        <f>IF(TOTALCO!E1050="", "",TOTALCO!E1050)</f>
        <v/>
      </c>
      <c r="F523" s="12">
        <f ca="1">IF(TOTALCO!F1050="", "",TOTALCO!F1050)</f>
        <v>0</v>
      </c>
      <c r="G523" s="12" t="str">
        <f>IF(TOTALCO!G1050="", "",TOTALCO!G1050)</f>
        <v/>
      </c>
      <c r="H523" s="12">
        <f ca="1">IF(TOTALCO!H1050="", "",TOTALCO!H1050)</f>
        <v>0</v>
      </c>
      <c r="I523" s="12">
        <f ca="1">IF(TOTALCO!I1050="", "",TOTALCO!I1050)</f>
        <v>0</v>
      </c>
      <c r="J523" s="12" t="str">
        <f>IF(TOTALCO!J1050="", "",TOTALCO!J1050)</f>
        <v/>
      </c>
      <c r="K523" s="12" t="str">
        <f>IF(TOTALCO!K1050="", "",TOTALCO!K1050)</f>
        <v/>
      </c>
      <c r="L523" s="12">
        <f ca="1">IF(TOTALCO!L1050="", "",TOTALCO!L1050)</f>
        <v>0</v>
      </c>
      <c r="M523" s="12" t="str">
        <f>IF(TOTALCO!M1050="", "",TOTALCO!M1050)</f>
        <v/>
      </c>
      <c r="N523" s="12">
        <f ca="1">IF(TOTALCO!N1050="", "",TOTALCO!N1050)</f>
        <v>0</v>
      </c>
      <c r="O523" s="12">
        <f ca="1">IF(TOTALCO!O1050="", "",TOTALCO!O1050)</f>
        <v>0</v>
      </c>
      <c r="P523" s="12">
        <f ca="1">IF(TOTALCO!P1050="", "",TOTALCO!P1050)</f>
        <v>0</v>
      </c>
      <c r="Q523" s="12"/>
      <c r="R523" s="13"/>
    </row>
    <row r="524" spans="1:18" ht="15" x14ac:dyDescent="0.2">
      <c r="A524" s="323">
        <f>IF(TOTALCO!A1051="", "",TOTALCO!A1051)</f>
        <v>32</v>
      </c>
      <c r="B524" s="4" t="str">
        <f>IF(TOTALCO!B1051="", "",TOTALCO!B1051)</f>
        <v xml:space="preserve">  592-MAINT OF STATION EQUIP</v>
      </c>
      <c r="C524" s="4" t="str">
        <f>IF(TOTALCO!C1051="", "",TOTALCO!C1051)</f>
        <v>PLT3602TOT</v>
      </c>
      <c r="D524" s="12">
        <f ca="1">IF(TOTALCO!D1051="", "",TOTALCO!D1051)</f>
        <v>1299273.6399999999</v>
      </c>
      <c r="E524" s="12" t="str">
        <f>IF(TOTALCO!E1051="", "",TOTALCO!E1051)</f>
        <v/>
      </c>
      <c r="F524" s="12">
        <f ca="1">IF(TOTALCO!F1051="", "",TOTALCO!F1051)</f>
        <v>1233253.6571443174</v>
      </c>
      <c r="G524" s="12" t="str">
        <f>IF(TOTALCO!G1051="", "",TOTALCO!G1051)</f>
        <v/>
      </c>
      <c r="H524" s="12">
        <f ca="1">IF(TOTALCO!H1051="", "",TOTALCO!H1051)</f>
        <v>45995.778002280742</v>
      </c>
      <c r="I524" s="12">
        <f ca="1">IF(TOTALCO!I1051="", "",TOTALCO!I1051)</f>
        <v>20024.204853401734</v>
      </c>
      <c r="J524" s="12" t="str">
        <f>IF(TOTALCO!J1051="", "",TOTALCO!J1051)</f>
        <v/>
      </c>
      <c r="K524" s="12" t="str">
        <f>IF(TOTALCO!K1051="", "",TOTALCO!K1051)</f>
        <v/>
      </c>
      <c r="L524" s="12">
        <f ca="1">IF(TOTALCO!L1051="", "",TOTALCO!L1051)</f>
        <v>2702.6913944653566</v>
      </c>
      <c r="M524" s="12" t="str">
        <f>IF(TOTALCO!M1051="", "",TOTALCO!M1051)</f>
        <v/>
      </c>
      <c r="N524" s="12">
        <f ca="1">IF(TOTALCO!N1051="", "",TOTALCO!N1051)</f>
        <v>17321.513458936377</v>
      </c>
      <c r="O524" s="12">
        <f ca="1">IF(TOTALCO!O1051="", "",TOTALCO!O1051)</f>
        <v>17321.513458936377</v>
      </c>
      <c r="P524" s="12">
        <f ca="1">IF(TOTALCO!P1051="", "",TOTALCO!P1051)</f>
        <v>0</v>
      </c>
      <c r="Q524" s="12"/>
      <c r="R524" s="13"/>
    </row>
    <row r="525" spans="1:18" ht="15" x14ac:dyDescent="0.2">
      <c r="A525" s="323">
        <f>IF(TOTALCO!A1052="", "",TOTALCO!A1052)</f>
        <v>33</v>
      </c>
      <c r="B525" s="4" t="str">
        <f>IF(TOTALCO!B1052="", "",TOTALCO!B1052)</f>
        <v xml:space="preserve">  593-MAINT OF OH LINES</v>
      </c>
      <c r="C525" s="4" t="str">
        <f>IF(TOTALCO!C1052="", "",TOTALCO!C1052)</f>
        <v>PLT3645TOT</v>
      </c>
      <c r="D525" s="12">
        <f ca="1">IF(TOTALCO!D1052="", "",TOTALCO!D1052)</f>
        <v>32995564.180000007</v>
      </c>
      <c r="E525" s="12" t="str">
        <f>IF(TOTALCO!E1052="", "",TOTALCO!E1052)</f>
        <v/>
      </c>
      <c r="F525" s="12">
        <f ca="1">IF(TOTALCO!F1052="", "",TOTALCO!F1052)</f>
        <v>31065518.90509484</v>
      </c>
      <c r="G525" s="12" t="str">
        <f>IF(TOTALCO!G1052="", "",TOTALCO!G1052)</f>
        <v/>
      </c>
      <c r="H525" s="12">
        <f ca="1">IF(TOTALCO!H1052="", "",TOTALCO!H1052)</f>
        <v>1926926.2480162443</v>
      </c>
      <c r="I525" s="12">
        <f ca="1">IF(TOTALCO!I1052="", "",TOTALCO!I1052)</f>
        <v>3119.0268889204344</v>
      </c>
      <c r="J525" s="12" t="str">
        <f>IF(TOTALCO!J1052="", "",TOTALCO!J1052)</f>
        <v/>
      </c>
      <c r="K525" s="12" t="str">
        <f>IF(TOTALCO!K1052="", "",TOTALCO!K1052)</f>
        <v/>
      </c>
      <c r="L525" s="12">
        <f ca="1">IF(TOTALCO!L1052="", "",TOTALCO!L1052)</f>
        <v>3119.0268889204344</v>
      </c>
      <c r="M525" s="12" t="str">
        <f>IF(TOTALCO!M1052="", "",TOTALCO!M1052)</f>
        <v/>
      </c>
      <c r="N525" s="12">
        <f ca="1">IF(TOTALCO!N1052="", "",TOTALCO!N1052)</f>
        <v>0</v>
      </c>
      <c r="O525" s="12">
        <f ca="1">IF(TOTALCO!O1052="", "",TOTALCO!O1052)</f>
        <v>0</v>
      </c>
      <c r="P525" s="12">
        <f ca="1">IF(TOTALCO!P1052="", "",TOTALCO!P1052)</f>
        <v>0</v>
      </c>
      <c r="Q525" s="12"/>
      <c r="R525" s="13"/>
    </row>
    <row r="526" spans="1:18" ht="15" x14ac:dyDescent="0.2">
      <c r="A526" s="323">
        <f>IF(TOTALCO!A1053="", "",TOTALCO!A1053)</f>
        <v>34</v>
      </c>
      <c r="B526" s="4" t="str">
        <f>IF(TOTALCO!B1053="", "",TOTALCO!B1053)</f>
        <v xml:space="preserve">  594-MAINT OF UG LINES</v>
      </c>
      <c r="C526" s="4" t="str">
        <f>IF(TOTALCO!C1053="", "",TOTALCO!C1053)</f>
        <v>PLT3667TOT</v>
      </c>
      <c r="D526" s="12">
        <f ca="1">IF(TOTALCO!D1053="", "",TOTALCO!D1053)</f>
        <v>550815.55000000005</v>
      </c>
      <c r="E526" s="12" t="str">
        <f>IF(TOTALCO!E1053="", "",TOTALCO!E1053)</f>
        <v/>
      </c>
      <c r="F526" s="12">
        <f ca="1">IF(TOTALCO!F1053="", "",TOTALCO!F1053)</f>
        <v>538540.89973116724</v>
      </c>
      <c r="G526" s="12" t="str">
        <f>IF(TOTALCO!G1053="", "",TOTALCO!G1053)</f>
        <v/>
      </c>
      <c r="H526" s="12">
        <f ca="1">IF(TOTALCO!H1053="", "",TOTALCO!H1053)</f>
        <v>12274.650268832807</v>
      </c>
      <c r="I526" s="12">
        <f ca="1">IF(TOTALCO!I1053="", "",TOTALCO!I1053)</f>
        <v>0</v>
      </c>
      <c r="J526" s="12" t="str">
        <f>IF(TOTALCO!J1053="", "",TOTALCO!J1053)</f>
        <v/>
      </c>
      <c r="K526" s="12" t="str">
        <f>IF(TOTALCO!K1053="", "",TOTALCO!K1053)</f>
        <v/>
      </c>
      <c r="L526" s="12">
        <f ca="1">IF(TOTALCO!L1053="", "",TOTALCO!L1053)</f>
        <v>0</v>
      </c>
      <c r="M526" s="12" t="str">
        <f>IF(TOTALCO!M1053="", "",TOTALCO!M1053)</f>
        <v/>
      </c>
      <c r="N526" s="12">
        <f ca="1">IF(TOTALCO!N1053="", "",TOTALCO!N1053)</f>
        <v>0</v>
      </c>
      <c r="O526" s="12">
        <f ca="1">IF(TOTALCO!O1053="", "",TOTALCO!O1053)</f>
        <v>0</v>
      </c>
      <c r="P526" s="12">
        <f ca="1">IF(TOTALCO!P1053="", "",TOTALCO!P1053)</f>
        <v>0</v>
      </c>
      <c r="Q526" s="12"/>
      <c r="R526" s="13"/>
    </row>
    <row r="527" spans="1:18" ht="15" x14ac:dyDescent="0.2">
      <c r="A527" s="323">
        <f>IF(TOTALCO!A1054="", "",TOTALCO!A1054)</f>
        <v>35</v>
      </c>
      <c r="B527" s="4" t="str">
        <f>IF(TOTALCO!B1054="", "",TOTALCO!B1054)</f>
        <v xml:space="preserve">  595-MAINT OF LINE TRANSF</v>
      </c>
      <c r="C527" s="4" t="str">
        <f>IF(TOTALCO!C1054="", "",TOTALCO!C1054)</f>
        <v>PLT368TOT</v>
      </c>
      <c r="D527" s="12">
        <f ca="1">IF(TOTALCO!D1054="", "",TOTALCO!D1054)</f>
        <v>148153.38000000003</v>
      </c>
      <c r="E527" s="12" t="str">
        <f>IF(TOTALCO!E1054="", "",TOTALCO!E1054)</f>
        <v/>
      </c>
      <c r="F527" s="12">
        <f ca="1">IF(TOTALCO!F1054="", "",TOTALCO!F1054)</f>
        <v>143026.51666917821</v>
      </c>
      <c r="G527" s="12" t="str">
        <f>IF(TOTALCO!G1054="", "",TOTALCO!G1054)</f>
        <v/>
      </c>
      <c r="H527" s="12">
        <f ca="1">IF(TOTALCO!H1054="", "",TOTALCO!H1054)</f>
        <v>5125.4268560725804</v>
      </c>
      <c r="I527" s="12">
        <f ca="1">IF(TOTALCO!I1054="", "",TOTALCO!I1054)</f>
        <v>1.4364747492420704</v>
      </c>
      <c r="J527" s="12" t="str">
        <f>IF(TOTALCO!J1054="", "",TOTALCO!J1054)</f>
        <v/>
      </c>
      <c r="K527" s="12" t="str">
        <f>IF(TOTALCO!K1054="", "",TOTALCO!K1054)</f>
        <v/>
      </c>
      <c r="L527" s="12">
        <f ca="1">IF(TOTALCO!L1054="", "",TOTALCO!L1054)</f>
        <v>1.4364747492420704</v>
      </c>
      <c r="M527" s="12" t="str">
        <f>IF(TOTALCO!M1054="", "",TOTALCO!M1054)</f>
        <v/>
      </c>
      <c r="N527" s="12">
        <f ca="1">IF(TOTALCO!N1054="", "",TOTALCO!N1054)</f>
        <v>0</v>
      </c>
      <c r="O527" s="12">
        <f ca="1">IF(TOTALCO!O1054="", "",TOTALCO!O1054)</f>
        <v>0</v>
      </c>
      <c r="P527" s="12">
        <f ca="1">IF(TOTALCO!P1054="", "",TOTALCO!P1054)</f>
        <v>0</v>
      </c>
      <c r="Q527" s="12"/>
      <c r="R527" s="13"/>
    </row>
    <row r="528" spans="1:18" ht="15" x14ac:dyDescent="0.2">
      <c r="A528" s="323">
        <f>IF(TOTALCO!A1055="", "",TOTALCO!A1055)</f>
        <v>36</v>
      </c>
      <c r="B528" s="4" t="str">
        <f>IF(TOTALCO!B1055="", "",TOTALCO!B1055)</f>
        <v xml:space="preserve">  596-MAINT OF ST LIGHTING</v>
      </c>
      <c r="C528" s="4" t="str">
        <f>IF(TOTALCO!C1055="", "",TOTALCO!C1055)</f>
        <v>PLT373TOT</v>
      </c>
      <c r="D528" s="12">
        <f ca="1">IF(TOTALCO!D1055="", "",TOTALCO!D1055)</f>
        <v>8</v>
      </c>
      <c r="E528" s="12" t="str">
        <f>IF(TOTALCO!E1055="", "",TOTALCO!E1055)</f>
        <v/>
      </c>
      <c r="F528" s="12">
        <f ca="1">IF(TOTALCO!F1055="", "",TOTALCO!F1055)</f>
        <v>7.7603922202146594</v>
      </c>
      <c r="G528" s="12" t="str">
        <f>IF(TOTALCO!G1055="", "",TOTALCO!G1055)</f>
        <v/>
      </c>
      <c r="H528" s="12">
        <f ca="1">IF(TOTALCO!H1055="", "",TOTALCO!H1055)</f>
        <v>0.23960777978534104</v>
      </c>
      <c r="I528" s="12">
        <f ca="1">IF(TOTALCO!I1055="", "",TOTALCO!I1055)</f>
        <v>0</v>
      </c>
      <c r="J528" s="12" t="str">
        <f>IF(TOTALCO!J1055="", "",TOTALCO!J1055)</f>
        <v/>
      </c>
      <c r="K528" s="12" t="str">
        <f>IF(TOTALCO!K1055="", "",TOTALCO!K1055)</f>
        <v/>
      </c>
      <c r="L528" s="12">
        <f ca="1">IF(TOTALCO!L1055="", "",TOTALCO!L1055)</f>
        <v>0</v>
      </c>
      <c r="M528" s="12" t="str">
        <f>IF(TOTALCO!M1055="", "",TOTALCO!M1055)</f>
        <v/>
      </c>
      <c r="N528" s="12">
        <f ca="1">IF(TOTALCO!N1055="", "",TOTALCO!N1055)</f>
        <v>0</v>
      </c>
      <c r="O528" s="12">
        <f ca="1">IF(TOTALCO!O1055="", "",TOTALCO!O1055)</f>
        <v>0</v>
      </c>
      <c r="P528" s="12">
        <f ca="1">IF(TOTALCO!P1055="", "",TOTALCO!P1055)</f>
        <v>0</v>
      </c>
      <c r="Q528" s="12"/>
      <c r="R528" s="13"/>
    </row>
    <row r="529" spans="1:18" ht="15" x14ac:dyDescent="0.2">
      <c r="A529" s="323">
        <f>IF(TOTALCO!A1056="", "",TOTALCO!A1056)</f>
        <v>37</v>
      </c>
      <c r="B529" s="4" t="str">
        <f>IF(TOTALCO!B1056="", "",TOTALCO!B1056)</f>
        <v xml:space="preserve">  597-MAINT OF METERS</v>
      </c>
      <c r="C529" s="4" t="str">
        <f>IF(TOTALCO!C1056="", "",TOTALCO!C1056)</f>
        <v>PLT370TOT</v>
      </c>
      <c r="D529" s="12">
        <f ca="1">IF(TOTALCO!D1056="", "",TOTALCO!D1056)</f>
        <v>0</v>
      </c>
      <c r="E529" s="12" t="str">
        <f>IF(TOTALCO!E1056="", "",TOTALCO!E1056)</f>
        <v/>
      </c>
      <c r="F529" s="12">
        <f ca="1">IF(TOTALCO!F1056="", "",TOTALCO!F1056)</f>
        <v>0</v>
      </c>
      <c r="G529" s="12" t="str">
        <f>IF(TOTALCO!G1056="", "",TOTALCO!G1056)</f>
        <v/>
      </c>
      <c r="H529" s="12">
        <f ca="1">IF(TOTALCO!H1056="", "",TOTALCO!H1056)</f>
        <v>0</v>
      </c>
      <c r="I529" s="12">
        <f ca="1">IF(TOTALCO!I1056="", "",TOTALCO!I1056)</f>
        <v>0</v>
      </c>
      <c r="J529" s="12" t="str">
        <f>IF(TOTALCO!J1056="", "",TOTALCO!J1056)</f>
        <v/>
      </c>
      <c r="K529" s="12" t="str">
        <f>IF(TOTALCO!K1056="", "",TOTALCO!K1056)</f>
        <v/>
      </c>
      <c r="L529" s="12">
        <f ca="1">IF(TOTALCO!L1056="", "",TOTALCO!L1056)</f>
        <v>0</v>
      </c>
      <c r="M529" s="12" t="str">
        <f>IF(TOTALCO!M1056="", "",TOTALCO!M1056)</f>
        <v/>
      </c>
      <c r="N529" s="12">
        <f ca="1">IF(TOTALCO!N1056="", "",TOTALCO!N1056)</f>
        <v>0</v>
      </c>
      <c r="O529" s="12">
        <f ca="1">IF(TOTALCO!O1056="", "",TOTALCO!O1056)</f>
        <v>0</v>
      </c>
      <c r="P529" s="12">
        <f ca="1">IF(TOTALCO!P1056="", "",TOTALCO!P1056)</f>
        <v>0</v>
      </c>
      <c r="Q529" s="12"/>
      <c r="R529" s="13"/>
    </row>
    <row r="530" spans="1:18" ht="15" x14ac:dyDescent="0.2">
      <c r="A530" s="323">
        <f>IF(TOTALCO!A1057="", "",TOTALCO!A1057)</f>
        <v>38</v>
      </c>
      <c r="B530" s="4" t="str">
        <f>IF(TOTALCO!B1057="", "",TOTALCO!B1057)</f>
        <v xml:space="preserve">  598-MISCELLANEOUS</v>
      </c>
      <c r="C530" s="4" t="str">
        <f>IF(TOTALCO!C1057="", "",TOTALCO!C1057)</f>
        <v>DISTPLT</v>
      </c>
      <c r="D530" s="12">
        <f ca="1">IF(TOTALCO!D1057="", "",TOTALCO!D1057)</f>
        <v>281952.46999999997</v>
      </c>
      <c r="E530" s="12" t="str">
        <f>IF(TOTALCO!E1057="", "",TOTALCO!E1057)</f>
        <v/>
      </c>
      <c r="F530" s="12">
        <f ca="1">IF(TOTALCO!F1057="", "",TOTALCO!F1057)</f>
        <v>267214.86190851167</v>
      </c>
      <c r="G530" s="12" t="str">
        <f>IF(TOTALCO!G1057="", "",TOTALCO!G1057)</f>
        <v/>
      </c>
      <c r="H530" s="12">
        <f ca="1">IF(TOTALCO!H1057="", "",TOTALCO!H1057)</f>
        <v>14068.783854652216</v>
      </c>
      <c r="I530" s="12">
        <f ca="1">IF(TOTALCO!I1057="", "",TOTALCO!I1057)</f>
        <v>668.82423683610227</v>
      </c>
      <c r="J530" s="12" t="str">
        <f>IF(TOTALCO!J1057="", "",TOTALCO!J1057)</f>
        <v/>
      </c>
      <c r="K530" s="12" t="str">
        <f>IF(TOTALCO!K1057="", "",TOTALCO!K1057)</f>
        <v/>
      </c>
      <c r="L530" s="12">
        <f ca="1">IF(TOTALCO!L1057="", "",TOTALCO!L1057)</f>
        <v>96.38362366054325</v>
      </c>
      <c r="M530" s="12" t="str">
        <f>IF(TOTALCO!M1057="", "",TOTALCO!M1057)</f>
        <v/>
      </c>
      <c r="N530" s="12">
        <f ca="1">IF(TOTALCO!N1057="", "",TOTALCO!N1057)</f>
        <v>572.44061317555906</v>
      </c>
      <c r="O530" s="12">
        <f ca="1">IF(TOTALCO!O1057="", "",TOTALCO!O1057)</f>
        <v>532.21864325815909</v>
      </c>
      <c r="P530" s="12">
        <f ca="1">IF(TOTALCO!P1057="", "",TOTALCO!P1057)</f>
        <v>40.221969917399981</v>
      </c>
      <c r="Q530" s="12"/>
      <c r="R530" s="13"/>
    </row>
    <row r="531" spans="1:18" ht="15" x14ac:dyDescent="0.2">
      <c r="A531" s="323">
        <f>IF(TOTALCO!A1058="", "",TOTALCO!A1058)</f>
        <v>39</v>
      </c>
      <c r="B531" s="4" t="str">
        <f>IF(TOTALCO!B1058="", "",TOTALCO!B1058)</f>
        <v xml:space="preserve">    TOTAL DISTR MAINTENANCE</v>
      </c>
      <c r="C531" s="4" t="str">
        <f>IF(TOTALCO!C1058="", "",TOTALCO!C1058)</f>
        <v/>
      </c>
      <c r="D531" s="12">
        <f ca="1">IF(TOTALCO!D1058="", "",TOTALCO!D1058)</f>
        <v>35308323.759999998</v>
      </c>
      <c r="E531" s="12" t="str">
        <f>IF(TOTALCO!E1058="", "",TOTALCO!E1058)</f>
        <v/>
      </c>
      <c r="F531" s="12">
        <f ca="1">IF(TOTALCO!F1058="", "",TOTALCO!F1058)</f>
        <v>33278417.416080948</v>
      </c>
      <c r="G531" s="12" t="str">
        <f>IF(TOTALCO!G1058="", "",TOTALCO!G1058)</f>
        <v/>
      </c>
      <c r="H531" s="12">
        <f ca="1">IF(TOTALCO!H1058="", "",TOTALCO!H1058)</f>
        <v>2006015.6235443547</v>
      </c>
      <c r="I531" s="12">
        <f ca="1">IF(TOTALCO!I1058="", "",TOTALCO!I1058)</f>
        <v>23890.72037469687</v>
      </c>
      <c r="J531" s="12" t="str">
        <f>IF(TOTALCO!J1058="", "",TOTALCO!J1058)</f>
        <v/>
      </c>
      <c r="K531" s="12" t="str">
        <f>IF(TOTALCO!K1058="", "",TOTALCO!K1058)</f>
        <v/>
      </c>
      <c r="L531" s="12">
        <f ca="1">IF(TOTALCO!L1058="", "",TOTALCO!L1058)</f>
        <v>5930.6676238946056</v>
      </c>
      <c r="M531" s="12" t="str">
        <f>IF(TOTALCO!M1058="", "",TOTALCO!M1058)</f>
        <v/>
      </c>
      <c r="N531" s="12">
        <f ca="1">IF(TOTALCO!N1058="", "",TOTALCO!N1058)</f>
        <v>17960.052750802264</v>
      </c>
      <c r="O531" s="12">
        <f ca="1">IF(TOTALCO!O1058="", "",TOTALCO!O1058)</f>
        <v>17915.186423016694</v>
      </c>
      <c r="P531" s="12">
        <f ca="1">IF(TOTALCO!P1058="", "",TOTALCO!P1058)</f>
        <v>44.866327785570562</v>
      </c>
      <c r="Q531" s="12"/>
      <c r="R531" s="13"/>
    </row>
    <row r="532" spans="1:18" ht="15" x14ac:dyDescent="0.2">
      <c r="A532" s="323" t="str">
        <f>IF(TOTALCO!A1059="", "",TOTALCO!A1059)</f>
        <v/>
      </c>
      <c r="B532" s="4" t="str">
        <f>IF(TOTALCO!B1059="", "",TOTALCO!B1059)</f>
        <v/>
      </c>
      <c r="C532" s="4" t="str">
        <f>IF(TOTALCO!C1059="", "",TOTALCO!C1059)</f>
        <v/>
      </c>
      <c r="D532" s="12" t="str">
        <f>IF(TOTALCO!D1059="", "",TOTALCO!D1059)</f>
        <v/>
      </c>
      <c r="E532" s="12" t="str">
        <f>IF(TOTALCO!E1059="", "",TOTALCO!E1059)</f>
        <v/>
      </c>
      <c r="F532" s="12" t="str">
        <f>IF(TOTALCO!F1059="", "",TOTALCO!F1059)</f>
        <v/>
      </c>
      <c r="G532" s="12" t="str">
        <f>IF(TOTALCO!G1059="", "",TOTALCO!G1059)</f>
        <v/>
      </c>
      <c r="H532" s="12" t="str">
        <f>IF(TOTALCO!H1059="", "",TOTALCO!H1059)</f>
        <v/>
      </c>
      <c r="I532" s="12" t="str">
        <f>IF(TOTALCO!I1059="", "",TOTALCO!I1059)</f>
        <v/>
      </c>
      <c r="J532" s="12" t="str">
        <f>IF(TOTALCO!J1059="", "",TOTALCO!J1059)</f>
        <v/>
      </c>
      <c r="K532" s="12" t="str">
        <f>IF(TOTALCO!K1059="", "",TOTALCO!K1059)</f>
        <v/>
      </c>
      <c r="L532" s="12" t="str">
        <f>IF(TOTALCO!L1059="", "",TOTALCO!L1059)</f>
        <v/>
      </c>
      <c r="M532" s="12" t="str">
        <f>IF(TOTALCO!M1059="", "",TOTALCO!M1059)</f>
        <v/>
      </c>
      <c r="N532" s="12" t="str">
        <f>IF(TOTALCO!N1059="", "",TOTALCO!N1059)</f>
        <v/>
      </c>
      <c r="O532" s="12" t="str">
        <f>IF(TOTALCO!O1059="", "",TOTALCO!O1059)</f>
        <v/>
      </c>
      <c r="P532" s="12" t="str">
        <f>IF(TOTALCO!P1059="", "",TOTALCO!P1059)</f>
        <v/>
      </c>
      <c r="Q532" s="12"/>
      <c r="R532" s="13"/>
    </row>
    <row r="533" spans="1:18" ht="15" x14ac:dyDescent="0.2">
      <c r="A533" s="323">
        <f>IF(TOTALCO!A1060="", "",TOTALCO!A1060)</f>
        <v>40</v>
      </c>
      <c r="B533" s="4" t="str">
        <f>IF(TOTALCO!B1060="", "",TOTALCO!B1060)</f>
        <v>TOTAL DISTRIBUTION EXPENSES</v>
      </c>
      <c r="C533" s="4" t="str">
        <f>IF(TOTALCO!C1060="", "",TOTALCO!C1060)</f>
        <v/>
      </c>
      <c r="D533" s="12">
        <f ca="1">IF(TOTALCO!D1060="", "",TOTALCO!D1060)</f>
        <v>60835897.339999996</v>
      </c>
      <c r="E533" s="12" t="str">
        <f>IF(TOTALCO!E1060="", "",TOTALCO!E1060)</f>
        <v/>
      </c>
      <c r="F533" s="12">
        <f ca="1">IF(TOTALCO!F1060="", "",TOTALCO!F1060)</f>
        <v>57372435.8157188</v>
      </c>
      <c r="G533" s="12" t="str">
        <f>IF(TOTALCO!G1060="", "",TOTALCO!G1060)</f>
        <v/>
      </c>
      <c r="H533" s="12">
        <f ca="1">IF(TOTALCO!H1060="", "",TOTALCO!H1060)</f>
        <v>3347933.0798101993</v>
      </c>
      <c r="I533" s="12">
        <f ca="1">IF(TOTALCO!I1060="", "",TOTALCO!I1060)</f>
        <v>115528.44447099237</v>
      </c>
      <c r="J533" s="12" t="str">
        <f>IF(TOTALCO!J1060="", "",TOTALCO!J1060)</f>
        <v/>
      </c>
      <c r="K533" s="12" t="str">
        <f>IF(TOTALCO!K1060="", "",TOTALCO!K1060)</f>
        <v/>
      </c>
      <c r="L533" s="12">
        <f ca="1">IF(TOTALCO!L1060="", "",TOTALCO!L1060)</f>
        <v>14795.043090104793</v>
      </c>
      <c r="M533" s="12" t="str">
        <f>IF(TOTALCO!M1060="", "",TOTALCO!M1060)</f>
        <v/>
      </c>
      <c r="N533" s="12">
        <f ca="1">IF(TOTALCO!N1060="", "",TOTALCO!N1060)</f>
        <v>100733.40138088758</v>
      </c>
      <c r="O533" s="12">
        <f ca="1">IF(TOTALCO!O1060="", "",TOTALCO!O1060)</f>
        <v>71219.628783080436</v>
      </c>
      <c r="P533" s="12">
        <f ca="1">IF(TOTALCO!P1060="", "",TOTALCO!P1060)</f>
        <v>29513.772597807147</v>
      </c>
      <c r="Q533" s="12"/>
      <c r="R533" s="13"/>
    </row>
    <row r="534" spans="1:18" ht="15" x14ac:dyDescent="0.2">
      <c r="A534" s="323" t="str">
        <f>IF(TOTALCO!A1061="", "",TOTALCO!A1061)</f>
        <v/>
      </c>
      <c r="B534" s="4" t="str">
        <f>IF(TOTALCO!B1061="", "",TOTALCO!B1061)</f>
        <v/>
      </c>
      <c r="C534" s="4" t="str">
        <f>IF(TOTALCO!C1061="", "",TOTALCO!C1061)</f>
        <v/>
      </c>
      <c r="D534" s="12" t="str">
        <f>IF(TOTALCO!D1061="", "",TOTALCO!D1061)</f>
        <v/>
      </c>
      <c r="E534" s="12" t="str">
        <f>IF(TOTALCO!E1061="", "",TOTALCO!E1061)</f>
        <v/>
      </c>
      <c r="F534" s="12" t="str">
        <f>IF(TOTALCO!F1061="", "",TOTALCO!F1061)</f>
        <v/>
      </c>
      <c r="G534" s="12" t="str">
        <f>IF(TOTALCO!G1061="", "",TOTALCO!G1061)</f>
        <v/>
      </c>
      <c r="H534" s="12" t="str">
        <f>IF(TOTALCO!H1061="", "",TOTALCO!H1061)</f>
        <v/>
      </c>
      <c r="I534" s="12" t="str">
        <f>IF(TOTALCO!I1061="", "",TOTALCO!I1061)</f>
        <v/>
      </c>
      <c r="J534" s="12" t="str">
        <f>IF(TOTALCO!J1061="", "",TOTALCO!J1061)</f>
        <v/>
      </c>
      <c r="K534" s="12" t="str">
        <f>IF(TOTALCO!K1061="", "",TOTALCO!K1061)</f>
        <v/>
      </c>
      <c r="L534" s="12" t="str">
        <f>IF(TOTALCO!L1061="", "",TOTALCO!L1061)</f>
        <v/>
      </c>
      <c r="M534" s="12" t="str">
        <f>IF(TOTALCO!M1061="", "",TOTALCO!M1061)</f>
        <v/>
      </c>
      <c r="N534" s="12" t="str">
        <f>IF(TOTALCO!N1061="", "",TOTALCO!N1061)</f>
        <v/>
      </c>
      <c r="O534" s="12" t="str">
        <f>IF(TOTALCO!O1061="", "",TOTALCO!O1061)</f>
        <v/>
      </c>
      <c r="P534" s="12" t="str">
        <f>IF(TOTALCO!P1061="", "",TOTALCO!P1061)</f>
        <v/>
      </c>
      <c r="Q534" s="12"/>
      <c r="R534" s="13"/>
    </row>
    <row r="535" spans="1:18" ht="15" x14ac:dyDescent="0.2">
      <c r="A535" s="323" t="str">
        <f>IF(TOTALCO!A1062="", "",TOTALCO!A1062)</f>
        <v/>
      </c>
      <c r="B535" s="4" t="str">
        <f>IF(TOTALCO!B1062="", "",TOTALCO!B1062)</f>
        <v/>
      </c>
      <c r="C535" s="4" t="str">
        <f>IF(TOTALCO!C1062="", "",TOTALCO!C1062)</f>
        <v/>
      </c>
      <c r="D535" s="12" t="str">
        <f>IF(TOTALCO!D1062="", "",TOTALCO!D1062)</f>
        <v/>
      </c>
      <c r="E535" s="12" t="str">
        <f>IF(TOTALCO!E1062="", "",TOTALCO!E1062)</f>
        <v/>
      </c>
      <c r="F535" s="12" t="str">
        <f>IF(TOTALCO!F1062="", "",TOTALCO!F1062)</f>
        <v/>
      </c>
      <c r="G535" s="12" t="str">
        <f>IF(TOTALCO!G1062="", "",TOTALCO!G1062)</f>
        <v/>
      </c>
      <c r="H535" s="12" t="str">
        <f>IF(TOTALCO!H1062="", "",TOTALCO!H1062)</f>
        <v/>
      </c>
      <c r="I535" s="12" t="str">
        <f>IF(TOTALCO!I1062="", "",TOTALCO!I1062)</f>
        <v/>
      </c>
      <c r="J535" s="12" t="str">
        <f>IF(TOTALCO!J1062="", "",TOTALCO!J1062)</f>
        <v/>
      </c>
      <c r="K535" s="12" t="str">
        <f>IF(TOTALCO!K1062="", "",TOTALCO!K1062)</f>
        <v/>
      </c>
      <c r="L535" s="12" t="str">
        <f>IF(TOTALCO!L1062="", "",TOTALCO!L1062)</f>
        <v/>
      </c>
      <c r="M535" s="12" t="str">
        <f>IF(TOTALCO!M1062="", "",TOTALCO!M1062)</f>
        <v/>
      </c>
      <c r="N535" s="12" t="str">
        <f>IF(TOTALCO!N1062="", "",TOTALCO!N1062)</f>
        <v/>
      </c>
      <c r="O535" s="12" t="str">
        <f>IF(TOTALCO!O1062="", "",TOTALCO!O1062)</f>
        <v/>
      </c>
      <c r="P535" s="12" t="str">
        <f>IF(TOTALCO!P1062="", "",TOTALCO!P1062)</f>
        <v/>
      </c>
      <c r="Q535" s="12"/>
      <c r="R535" s="13"/>
    </row>
    <row r="536" spans="1:18" ht="15" x14ac:dyDescent="0.2">
      <c r="A536" s="323" t="str">
        <f>IF(TOTALCO!A1063="", "",TOTALCO!A1063)</f>
        <v/>
      </c>
      <c r="B536" s="4" t="str">
        <f>IF(TOTALCO!B1063="", "",TOTALCO!B1063)</f>
        <v>OPERATION &amp; MAINT EXP CON'T</v>
      </c>
      <c r="C536" s="4" t="str">
        <f>IF(TOTALCO!C1063="", "",TOTALCO!C1063)</f>
        <v/>
      </c>
      <c r="D536" s="12" t="str">
        <f>IF(TOTALCO!D1063="", "",TOTALCO!D1063)</f>
        <v/>
      </c>
      <c r="E536" s="12" t="str">
        <f>IF(TOTALCO!E1063="", "",TOTALCO!E1063)</f>
        <v/>
      </c>
      <c r="F536" s="12" t="str">
        <f>IF(TOTALCO!F1063="", "",TOTALCO!F1063)</f>
        <v/>
      </c>
      <c r="G536" s="12" t="str">
        <f>IF(TOTALCO!G1063="", "",TOTALCO!G1063)</f>
        <v/>
      </c>
      <c r="H536" s="12" t="str">
        <f>IF(TOTALCO!H1063="", "",TOTALCO!H1063)</f>
        <v/>
      </c>
      <c r="I536" s="12" t="str">
        <f>IF(TOTALCO!I1063="", "",TOTALCO!I1063)</f>
        <v/>
      </c>
      <c r="J536" s="12" t="str">
        <f>IF(TOTALCO!J1063="", "",TOTALCO!J1063)</f>
        <v/>
      </c>
      <c r="K536" s="12" t="str">
        <f>IF(TOTALCO!K1063="", "",TOTALCO!K1063)</f>
        <v/>
      </c>
      <c r="L536" s="12" t="str">
        <f>IF(TOTALCO!L1063="", "",TOTALCO!L1063)</f>
        <v/>
      </c>
      <c r="M536" s="12" t="str">
        <f>IF(TOTALCO!M1063="", "",TOTALCO!M1063)</f>
        <v/>
      </c>
      <c r="N536" s="12" t="str">
        <f>IF(TOTALCO!N1063="", "",TOTALCO!N1063)</f>
        <v/>
      </c>
      <c r="O536" s="12" t="str">
        <f>IF(TOTALCO!O1063="", "",TOTALCO!O1063)</f>
        <v/>
      </c>
      <c r="P536" s="12" t="str">
        <f>IF(TOTALCO!P1063="", "",TOTALCO!P1063)</f>
        <v/>
      </c>
      <c r="Q536" s="12"/>
      <c r="R536" s="13"/>
    </row>
    <row r="537" spans="1:18" ht="15" x14ac:dyDescent="0.2">
      <c r="A537" s="323" t="str">
        <f>IF(TOTALCO!A1064="", "",TOTALCO!A1064)</f>
        <v/>
      </c>
      <c r="B537" s="4" t="str">
        <f>IF(TOTALCO!B1064="", "",TOTALCO!B1064)</f>
        <v/>
      </c>
      <c r="C537" s="4" t="str">
        <f>IF(TOTALCO!C1064="", "",TOTALCO!C1064)</f>
        <v/>
      </c>
      <c r="D537" s="12" t="str">
        <f>IF(TOTALCO!D1064="", "",TOTALCO!D1064)</f>
        <v/>
      </c>
      <c r="E537" s="12" t="str">
        <f>IF(TOTALCO!E1064="", "",TOTALCO!E1064)</f>
        <v/>
      </c>
      <c r="F537" s="12" t="str">
        <f>IF(TOTALCO!F1064="", "",TOTALCO!F1064)</f>
        <v/>
      </c>
      <c r="G537" s="12" t="str">
        <f>IF(TOTALCO!G1064="", "",TOTALCO!G1064)</f>
        <v/>
      </c>
      <c r="H537" s="12" t="str">
        <f>IF(TOTALCO!H1064="", "",TOTALCO!H1064)</f>
        <v/>
      </c>
      <c r="I537" s="12" t="str">
        <f>IF(TOTALCO!I1064="", "",TOTALCO!I1064)</f>
        <v/>
      </c>
      <c r="J537" s="12" t="str">
        <f>IF(TOTALCO!J1064="", "",TOTALCO!J1064)</f>
        <v/>
      </c>
      <c r="K537" s="12" t="str">
        <f>IF(TOTALCO!K1064="", "",TOTALCO!K1064)</f>
        <v/>
      </c>
      <c r="L537" s="12" t="str">
        <f>IF(TOTALCO!L1064="", "",TOTALCO!L1064)</f>
        <v/>
      </c>
      <c r="M537" s="12" t="str">
        <f>IF(TOTALCO!M1064="", "",TOTALCO!M1064)</f>
        <v/>
      </c>
      <c r="N537" s="12" t="str">
        <f>IF(TOTALCO!N1064="", "",TOTALCO!N1064)</f>
        <v/>
      </c>
      <c r="O537" s="12" t="str">
        <f>IF(TOTALCO!O1064="", "",TOTALCO!O1064)</f>
        <v/>
      </c>
      <c r="P537" s="12" t="str">
        <f>IF(TOTALCO!P1064="", "",TOTALCO!P1064)</f>
        <v/>
      </c>
      <c r="Q537" s="12"/>
      <c r="R537" s="13"/>
    </row>
    <row r="538" spans="1:18" ht="15" x14ac:dyDescent="0.2">
      <c r="A538" s="323" t="str">
        <f>IF(TOTALCO!A1065="", "",TOTALCO!A1065)</f>
        <v/>
      </c>
      <c r="B538" s="4" t="str">
        <f>IF(TOTALCO!B1065="", "",TOTALCO!B1065)</f>
        <v>CUSTOMER ACCOUNTING EXPENSES</v>
      </c>
      <c r="C538" s="4" t="str">
        <f>IF(TOTALCO!C1065="", "",TOTALCO!C1065)</f>
        <v/>
      </c>
      <c r="D538" s="12" t="str">
        <f>IF(TOTALCO!D1065="", "",TOTALCO!D1065)</f>
        <v/>
      </c>
      <c r="E538" s="12" t="str">
        <f>IF(TOTALCO!E1065="", "",TOTALCO!E1065)</f>
        <v/>
      </c>
      <c r="F538" s="12" t="str">
        <f>IF(TOTALCO!F1065="", "",TOTALCO!F1065)</f>
        <v/>
      </c>
      <c r="G538" s="12" t="str">
        <f>IF(TOTALCO!G1065="", "",TOTALCO!G1065)</f>
        <v/>
      </c>
      <c r="H538" s="12" t="str">
        <f>IF(TOTALCO!H1065="", "",TOTALCO!H1065)</f>
        <v/>
      </c>
      <c r="I538" s="12" t="str">
        <f>IF(TOTALCO!I1065="", "",TOTALCO!I1065)</f>
        <v/>
      </c>
      <c r="J538" s="12" t="str">
        <f>IF(TOTALCO!J1065="", "",TOTALCO!J1065)</f>
        <v/>
      </c>
      <c r="K538" s="12" t="str">
        <f>IF(TOTALCO!K1065="", "",TOTALCO!K1065)</f>
        <v/>
      </c>
      <c r="L538" s="12" t="str">
        <f>IF(TOTALCO!L1065="", "",TOTALCO!L1065)</f>
        <v/>
      </c>
      <c r="M538" s="12" t="str">
        <f>IF(TOTALCO!M1065="", "",TOTALCO!M1065)</f>
        <v/>
      </c>
      <c r="N538" s="12" t="str">
        <f>IF(TOTALCO!N1065="", "",TOTALCO!N1065)</f>
        <v/>
      </c>
      <c r="O538" s="12" t="str">
        <f>IF(TOTALCO!O1065="", "",TOTALCO!O1065)</f>
        <v/>
      </c>
      <c r="P538" s="12" t="str">
        <f>IF(TOTALCO!P1065="", "",TOTALCO!P1065)</f>
        <v/>
      </c>
      <c r="Q538" s="12"/>
      <c r="R538" s="13"/>
    </row>
    <row r="539" spans="1:18" ht="15" x14ac:dyDescent="0.2">
      <c r="A539" s="323">
        <f>IF(TOTALCO!A1066="", "",TOTALCO!A1066)</f>
        <v>1</v>
      </c>
      <c r="B539" s="4" t="str">
        <f>IF(TOTALCO!B1066="", "",TOTALCO!B1066)</f>
        <v xml:space="preserve">  901-SUPERVISION</v>
      </c>
      <c r="C539" s="4" t="str">
        <f>IF(TOTALCO!C1066="", "",TOTALCO!C1066)</f>
        <v>LABCA</v>
      </c>
      <c r="D539" s="12">
        <f ca="1">IF(TOTALCO!D1066="", "",TOTALCO!D1066)</f>
        <v>4283076.95</v>
      </c>
      <c r="E539" s="12" t="str">
        <f>IF(TOTALCO!E1066="", "",TOTALCO!E1066)</f>
        <v/>
      </c>
      <c r="F539" s="12">
        <f ca="1">IF(TOTALCO!F1066="", "",TOTALCO!F1066)</f>
        <v>4066502.8338429593</v>
      </c>
      <c r="G539" s="12" t="str">
        <f>IF(TOTALCO!G1066="", "",TOTALCO!G1066)</f>
        <v/>
      </c>
      <c r="H539" s="12">
        <f ca="1">IF(TOTALCO!H1066="", "",TOTALCO!H1066)</f>
        <v>212668.72753474329</v>
      </c>
      <c r="I539" s="12">
        <f ca="1">IF(TOTALCO!I1066="", "",TOTALCO!I1066)</f>
        <v>3905.3886222976498</v>
      </c>
      <c r="J539" s="12" t="str">
        <f>IF(TOTALCO!J1066="", "",TOTALCO!J1066)</f>
        <v/>
      </c>
      <c r="K539" s="12" t="str">
        <f>IF(TOTALCO!K1066="", "",TOTALCO!K1066)</f>
        <v/>
      </c>
      <c r="L539" s="12">
        <f ca="1">IF(TOTALCO!L1066="", "",TOTALCO!L1066)</f>
        <v>28.218125883653542</v>
      </c>
      <c r="M539" s="12" t="str">
        <f>IF(TOTALCO!M1066="", "",TOTALCO!M1066)</f>
        <v/>
      </c>
      <c r="N539" s="12">
        <f ca="1">IF(TOTALCO!N1066="", "",TOTALCO!N1066)</f>
        <v>3877.1704964139963</v>
      </c>
      <c r="O539" s="12">
        <f ca="1">IF(TOTALCO!O1066="", "",TOTALCO!O1066)</f>
        <v>2009.1305629161322</v>
      </c>
      <c r="P539" s="12">
        <f ca="1">IF(TOTALCO!P1066="", "",TOTALCO!P1066)</f>
        <v>1868.0399334978642</v>
      </c>
      <c r="Q539" s="12"/>
      <c r="R539" s="13"/>
    </row>
    <row r="540" spans="1:18" ht="15" x14ac:dyDescent="0.2">
      <c r="A540" s="323">
        <f>IF(TOTALCO!A1067="", "",TOTALCO!A1067)</f>
        <v>2</v>
      </c>
      <c r="B540" s="4" t="str">
        <f>IF(TOTALCO!B1067="", "",TOTALCO!B1067)</f>
        <v xml:space="preserve">  902-METER READING</v>
      </c>
      <c r="C540" s="4" t="str">
        <f>IF(TOTALCO!C1067="", "",TOTALCO!C1067)</f>
        <v>CUST902</v>
      </c>
      <c r="D540" s="12">
        <f ca="1">IF(TOTALCO!D1067="", "",TOTALCO!D1067)</f>
        <v>5530868.3600000013</v>
      </c>
      <c r="E540" s="12" t="str">
        <f>IF(TOTALCO!E1067="", "",TOTALCO!E1067)</f>
        <v/>
      </c>
      <c r="F540" s="12">
        <f ca="1">IF(TOTALCO!F1067="", "",TOTALCO!F1067)</f>
        <v>5251199.5750046847</v>
      </c>
      <c r="G540" s="12" t="str">
        <f>IF(TOTALCO!G1067="", "",TOTALCO!G1067)</f>
        <v/>
      </c>
      <c r="H540" s="12">
        <f ca="1">IF(TOTALCO!H1067="", "",TOTALCO!H1067)</f>
        <v>274625.63713298982</v>
      </c>
      <c r="I540" s="12">
        <f ca="1">IF(TOTALCO!I1067="", "",TOTALCO!I1067)</f>
        <v>5043.1478623259545</v>
      </c>
      <c r="J540" s="12" t="str">
        <f>IF(TOTALCO!J1067="", "",TOTALCO!J1067)</f>
        <v/>
      </c>
      <c r="K540" s="12" t="str">
        <f>IF(TOTALCO!K1067="", "",TOTALCO!K1067)</f>
        <v/>
      </c>
      <c r="L540" s="12">
        <f ca="1">IF(TOTALCO!L1067="", "",TOTALCO!L1067)</f>
        <v>36.438929641083483</v>
      </c>
      <c r="M540" s="12" t="str">
        <f>IF(TOTALCO!M1067="", "",TOTALCO!M1067)</f>
        <v/>
      </c>
      <c r="N540" s="12">
        <f ca="1">IF(TOTALCO!N1067="", "",TOTALCO!N1067)</f>
        <v>5006.7089326848709</v>
      </c>
      <c r="O540" s="12">
        <f ca="1">IF(TOTALCO!O1067="", "",TOTALCO!O1067)</f>
        <v>2594.4517904451441</v>
      </c>
      <c r="P540" s="12">
        <f ca="1">IF(TOTALCO!P1067="", "",TOTALCO!P1067)</f>
        <v>2412.2571422397264</v>
      </c>
      <c r="Q540" s="12"/>
      <c r="R540" s="13"/>
    </row>
    <row r="541" spans="1:18" ht="15" x14ac:dyDescent="0.2">
      <c r="A541" s="323">
        <f>IF(TOTALCO!A1068="", "",TOTALCO!A1068)</f>
        <v>3</v>
      </c>
      <c r="B541" s="4" t="str">
        <f>IF(TOTALCO!B1068="", "",TOTALCO!B1068)</f>
        <v xml:space="preserve">  903-CUSTOMER RECORDS</v>
      </c>
      <c r="C541" s="4" t="str">
        <f>IF(TOTALCO!C1068="", "",TOTALCO!C1068)</f>
        <v>CUST903</v>
      </c>
      <c r="D541" s="12">
        <f ca="1">IF(TOTALCO!D1068="", "",TOTALCO!D1068)</f>
        <v>19915838.710000005</v>
      </c>
      <c r="E541" s="12" t="str">
        <f>IF(TOTALCO!E1068="", "",TOTALCO!E1068)</f>
        <v/>
      </c>
      <c r="F541" s="12">
        <f ca="1">IF(TOTALCO!F1068="", "",TOTALCO!F1068)</f>
        <v>18908792.790326662</v>
      </c>
      <c r="G541" s="12" t="str">
        <f>IF(TOTALCO!G1068="", "",TOTALCO!G1068)</f>
        <v/>
      </c>
      <c r="H541" s="12">
        <f ca="1">IF(TOTALCO!H1068="", "",TOTALCO!H1068)</f>
        <v>988886.29032053321</v>
      </c>
      <c r="I541" s="12">
        <f ca="1">IF(TOTALCO!I1068="", "",TOTALCO!I1068)</f>
        <v>18159.629352806543</v>
      </c>
      <c r="J541" s="12" t="str">
        <f>IF(TOTALCO!J1068="", "",TOTALCO!J1068)</f>
        <v/>
      </c>
      <c r="K541" s="12" t="str">
        <f>IF(TOTALCO!K1068="", "",TOTALCO!K1068)</f>
        <v/>
      </c>
      <c r="L541" s="12">
        <f ca="1">IF(TOTALCO!L1068="", "",TOTALCO!L1068)</f>
        <v>131.21119474571202</v>
      </c>
      <c r="M541" s="12" t="str">
        <f>IF(TOTALCO!M1068="", "",TOTALCO!M1068)</f>
        <v/>
      </c>
      <c r="N541" s="12">
        <f ca="1">IF(TOTALCO!N1068="", "",TOTALCO!N1068)</f>
        <v>18028.418158060831</v>
      </c>
      <c r="O541" s="12">
        <f ca="1">IF(TOTALCO!O1068="", "",TOTALCO!O1068)</f>
        <v>9342.2370658946966</v>
      </c>
      <c r="P541" s="12">
        <f ca="1">IF(TOTALCO!P1068="", "",TOTALCO!P1068)</f>
        <v>8686.1810921661345</v>
      </c>
      <c r="Q541" s="12"/>
      <c r="R541" s="13"/>
    </row>
    <row r="542" spans="1:18" ht="15" x14ac:dyDescent="0.2">
      <c r="A542" s="323">
        <f>IF(TOTALCO!A1069="", "",TOTALCO!A1069)</f>
        <v>4</v>
      </c>
      <c r="B542" s="4" t="str">
        <f>IF(TOTALCO!B1069="", "",TOTALCO!B1069)</f>
        <v xml:space="preserve">  904-UNCOLLECTIBLE ACCOUNTS</v>
      </c>
      <c r="C542" s="4" t="str">
        <f>IF(TOTALCO!C1069="", "",TOTALCO!C1069)</f>
        <v>CUST904</v>
      </c>
      <c r="D542" s="12">
        <f ca="1">IF(TOTALCO!D1069="", "",TOTALCO!D1069)</f>
        <v>4726254.5199999996</v>
      </c>
      <c r="E542" s="12" t="str">
        <f>IF(TOTALCO!E1069="", "",TOTALCO!E1069)</f>
        <v/>
      </c>
      <c r="F542" s="12">
        <f ca="1">IF(TOTALCO!F1069="", "",TOTALCO!F1069)</f>
        <v>4487271.0958515685</v>
      </c>
      <c r="G542" s="12" t="str">
        <f>IF(TOTALCO!G1069="", "",TOTALCO!G1069)</f>
        <v/>
      </c>
      <c r="H542" s="12">
        <f ca="1">IF(TOTALCO!H1069="", "",TOTALCO!H1069)</f>
        <v>234673.93803740299</v>
      </c>
      <c r="I542" s="12">
        <f ca="1">IF(TOTALCO!I1069="", "",TOTALCO!I1069)</f>
        <v>4309.486111028391</v>
      </c>
      <c r="J542" s="12" t="str">
        <f>IF(TOTALCO!J1069="", "",TOTALCO!J1069)</f>
        <v/>
      </c>
      <c r="K542" s="12" t="str">
        <f>IF(TOTALCO!K1069="", "",TOTALCO!K1069)</f>
        <v/>
      </c>
      <c r="L542" s="12">
        <f ca="1">IF(TOTALCO!L1069="", "",TOTALCO!L1069)</f>
        <v>31.137905426505714</v>
      </c>
      <c r="M542" s="12" t="str">
        <f>IF(TOTALCO!M1069="", "",TOTALCO!M1069)</f>
        <v/>
      </c>
      <c r="N542" s="12">
        <f ca="1">IF(TOTALCO!N1069="", "",TOTALCO!N1069)</f>
        <v>4278.3482056018856</v>
      </c>
      <c r="O542" s="12">
        <f ca="1">IF(TOTALCO!O1069="", "",TOTALCO!O1069)</f>
        <v>2217.018866367207</v>
      </c>
      <c r="P542" s="12">
        <f ca="1">IF(TOTALCO!P1069="", "",TOTALCO!P1069)</f>
        <v>2061.3293392346782</v>
      </c>
      <c r="Q542" s="12"/>
      <c r="R542" s="13"/>
    </row>
    <row r="543" spans="1:18" ht="15" x14ac:dyDescent="0.2">
      <c r="A543" s="323">
        <f>IF(TOTALCO!A1070="", "",TOTALCO!A1070)</f>
        <v>5</v>
      </c>
      <c r="B543" s="4" t="str">
        <f>IF(TOTALCO!B1070="", "",TOTALCO!B1070)</f>
        <v xml:space="preserve">  905-MISCELLANEOUS</v>
      </c>
      <c r="C543" s="4" t="str">
        <f>IF(TOTALCO!C1070="", "",TOTALCO!C1070)</f>
        <v>EXP9024CA</v>
      </c>
      <c r="D543" s="12">
        <f ca="1">IF(TOTALCO!D1070="", "",TOTALCO!D1070)</f>
        <v>495.45999999999992</v>
      </c>
      <c r="E543" s="12" t="str">
        <f>IF(TOTALCO!E1070="", "",TOTALCO!E1070)</f>
        <v/>
      </c>
      <c r="F543" s="12">
        <f ca="1">IF(TOTALCO!F1070="", "",TOTALCO!F1070)</f>
        <v>470.40702690523278</v>
      </c>
      <c r="G543" s="12" t="str">
        <f>IF(TOTALCO!G1070="", "",TOTALCO!G1070)</f>
        <v/>
      </c>
      <c r="H543" s="12">
        <f ca="1">IF(TOTALCO!H1070="", "",TOTALCO!H1070)</f>
        <v>24.601203521305848</v>
      </c>
      <c r="I543" s="12">
        <f ca="1">IF(TOTALCO!I1070="", "",TOTALCO!I1070)</f>
        <v>0.45176957346133928</v>
      </c>
      <c r="J543" s="12" t="str">
        <f>IF(TOTALCO!J1070="", "",TOTALCO!J1070)</f>
        <v/>
      </c>
      <c r="K543" s="12" t="str">
        <f>IF(TOTALCO!K1070="", "",TOTALCO!K1070)</f>
        <v/>
      </c>
      <c r="L543" s="12">
        <f ca="1">IF(TOTALCO!L1070="", "",TOTALCO!L1070)</f>
        <v>3.2642310221195035E-3</v>
      </c>
      <c r="M543" s="12" t="str">
        <f>IF(TOTALCO!M1070="", "",TOTALCO!M1070)</f>
        <v/>
      </c>
      <c r="N543" s="12">
        <f ca="1">IF(TOTALCO!N1070="", "",TOTALCO!N1070)</f>
        <v>0.4485053424392198</v>
      </c>
      <c r="O543" s="12">
        <f ca="1">IF(TOTALCO!O1070="", "",TOTALCO!O1070)</f>
        <v>0.23241324877490865</v>
      </c>
      <c r="P543" s="12">
        <f ca="1">IF(TOTALCO!P1070="", "",TOTALCO!P1070)</f>
        <v>0.21609209366431112</v>
      </c>
      <c r="Q543" s="12"/>
      <c r="R543" s="13"/>
    </row>
    <row r="544" spans="1:18" ht="15" x14ac:dyDescent="0.2">
      <c r="A544" s="323">
        <f>IF(TOTALCO!A1071="", "",TOTALCO!A1071)</f>
        <v>6</v>
      </c>
      <c r="B544" s="4" t="str">
        <f>IF(TOTALCO!B1071="", "",TOTALCO!B1071)</f>
        <v>TOTAL CUSTOMER ACCOUNTS</v>
      </c>
      <c r="C544" s="4" t="str">
        <f>IF(TOTALCO!C1071="", "",TOTALCO!C1071)</f>
        <v/>
      </c>
      <c r="D544" s="12">
        <f ca="1">IF(TOTALCO!D1071="", "",TOTALCO!D1071)</f>
        <v>34456534.000000007</v>
      </c>
      <c r="E544" s="12" t="str">
        <f>IF(TOTALCO!E1071="", "",TOTALCO!E1071)</f>
        <v/>
      </c>
      <c r="F544" s="12">
        <f ca="1">IF(TOTALCO!F1071="", "",TOTALCO!F1071)</f>
        <v>32714236.702052783</v>
      </c>
      <c r="G544" s="12" t="str">
        <f>IF(TOTALCO!G1071="", "",TOTALCO!G1071)</f>
        <v/>
      </c>
      <c r="H544" s="12">
        <f ca="1">IF(TOTALCO!H1071="", "",TOTALCO!H1071)</f>
        <v>1710879.1942291905</v>
      </c>
      <c r="I544" s="12">
        <f ca="1">IF(TOTALCO!I1071="", "",TOTALCO!I1071)</f>
        <v>31418.103718032002</v>
      </c>
      <c r="J544" s="12" t="str">
        <f>IF(TOTALCO!J1071="", "",TOTALCO!J1071)</f>
        <v/>
      </c>
      <c r="K544" s="12" t="str">
        <f>IF(TOTALCO!K1071="", "",TOTALCO!K1071)</f>
        <v/>
      </c>
      <c r="L544" s="12">
        <f ca="1">IF(TOTALCO!L1071="", "",TOTALCO!L1071)</f>
        <v>227.00941992797686</v>
      </c>
      <c r="M544" s="12" t="str">
        <f>IF(TOTALCO!M1071="", "",TOTALCO!M1071)</f>
        <v/>
      </c>
      <c r="N544" s="12">
        <f ca="1">IF(TOTALCO!N1071="", "",TOTALCO!N1071)</f>
        <v>31191.094298104024</v>
      </c>
      <c r="O544" s="12">
        <f ca="1">IF(TOTALCO!O1071="", "",TOTALCO!O1071)</f>
        <v>16163.070698871956</v>
      </c>
      <c r="P544" s="12">
        <f ca="1">IF(TOTALCO!P1071="", "",TOTALCO!P1071)</f>
        <v>15028.023599232069</v>
      </c>
      <c r="Q544" s="12"/>
      <c r="R544" s="13"/>
    </row>
    <row r="545" spans="1:18" ht="15" x14ac:dyDescent="0.2">
      <c r="A545" s="323" t="str">
        <f>IF(TOTALCO!A1072="", "",TOTALCO!A1072)</f>
        <v/>
      </c>
      <c r="B545" s="4" t="str">
        <f>IF(TOTALCO!B1072="", "",TOTALCO!B1072)</f>
        <v/>
      </c>
      <c r="C545" s="4" t="str">
        <f>IF(TOTALCO!C1072="", "",TOTALCO!C1072)</f>
        <v/>
      </c>
      <c r="D545" s="12" t="str">
        <f>IF(TOTALCO!D1072="", "",TOTALCO!D1072)</f>
        <v/>
      </c>
      <c r="E545" s="12" t="str">
        <f>IF(TOTALCO!E1072="", "",TOTALCO!E1072)</f>
        <v/>
      </c>
      <c r="F545" s="12" t="str">
        <f>IF(TOTALCO!F1072="", "",TOTALCO!F1072)</f>
        <v/>
      </c>
      <c r="G545" s="12" t="str">
        <f>IF(TOTALCO!G1072="", "",TOTALCO!G1072)</f>
        <v/>
      </c>
      <c r="H545" s="12" t="str">
        <f>IF(TOTALCO!H1072="", "",TOTALCO!H1072)</f>
        <v/>
      </c>
      <c r="I545" s="12" t="str">
        <f>IF(TOTALCO!I1072="", "",TOTALCO!I1072)</f>
        <v/>
      </c>
      <c r="J545" s="12" t="str">
        <f>IF(TOTALCO!J1072="", "",TOTALCO!J1072)</f>
        <v/>
      </c>
      <c r="K545" s="12" t="str">
        <f>IF(TOTALCO!K1072="", "",TOTALCO!K1072)</f>
        <v/>
      </c>
      <c r="L545" s="12" t="str">
        <f>IF(TOTALCO!L1072="", "",TOTALCO!L1072)</f>
        <v/>
      </c>
      <c r="M545" s="12" t="str">
        <f>IF(TOTALCO!M1072="", "",TOTALCO!M1072)</f>
        <v/>
      </c>
      <c r="N545" s="12" t="str">
        <f>IF(TOTALCO!N1072="", "",TOTALCO!N1072)</f>
        <v/>
      </c>
      <c r="O545" s="12" t="str">
        <f>IF(TOTALCO!O1072="", "",TOTALCO!O1072)</f>
        <v/>
      </c>
      <c r="P545" s="12" t="str">
        <f>IF(TOTALCO!P1072="", "",TOTALCO!P1072)</f>
        <v/>
      </c>
      <c r="Q545" s="12"/>
      <c r="R545" s="13"/>
    </row>
    <row r="546" spans="1:18" ht="15" x14ac:dyDescent="0.2">
      <c r="A546" s="323" t="str">
        <f>IF(TOTALCO!A1073="", "",TOTALCO!A1073)</f>
        <v/>
      </c>
      <c r="B546" s="4" t="str">
        <f>IF(TOTALCO!B1073="", "",TOTALCO!B1073)</f>
        <v>CUSTOMER SERVICES</v>
      </c>
      <c r="C546" s="4" t="str">
        <f>IF(TOTALCO!C1073="", "",TOTALCO!C1073)</f>
        <v/>
      </c>
      <c r="D546" s="12" t="str">
        <f>IF(TOTALCO!D1073="", "",TOTALCO!D1073)</f>
        <v/>
      </c>
      <c r="E546" s="12" t="str">
        <f>IF(TOTALCO!E1073="", "",TOTALCO!E1073)</f>
        <v/>
      </c>
      <c r="F546" s="12" t="str">
        <f>IF(TOTALCO!F1073="", "",TOTALCO!F1073)</f>
        <v/>
      </c>
      <c r="G546" s="12" t="str">
        <f>IF(TOTALCO!G1073="", "",TOTALCO!G1073)</f>
        <v/>
      </c>
      <c r="H546" s="12" t="str">
        <f>IF(TOTALCO!H1073="", "",TOTALCO!H1073)</f>
        <v/>
      </c>
      <c r="I546" s="12" t="str">
        <f>IF(TOTALCO!I1073="", "",TOTALCO!I1073)</f>
        <v/>
      </c>
      <c r="J546" s="12" t="str">
        <f>IF(TOTALCO!J1073="", "",TOTALCO!J1073)</f>
        <v/>
      </c>
      <c r="K546" s="12" t="str">
        <f>IF(TOTALCO!K1073="", "",TOTALCO!K1073)</f>
        <v/>
      </c>
      <c r="L546" s="12" t="str">
        <f>IF(TOTALCO!L1073="", "",TOTALCO!L1073)</f>
        <v/>
      </c>
      <c r="M546" s="12" t="str">
        <f>IF(TOTALCO!M1073="", "",TOTALCO!M1073)</f>
        <v/>
      </c>
      <c r="N546" s="12" t="str">
        <f>IF(TOTALCO!N1073="", "",TOTALCO!N1073)</f>
        <v/>
      </c>
      <c r="O546" s="12" t="str">
        <f>IF(TOTALCO!O1073="", "",TOTALCO!O1073)</f>
        <v/>
      </c>
      <c r="P546" s="12" t="str">
        <f>IF(TOTALCO!P1073="", "",TOTALCO!P1073)</f>
        <v/>
      </c>
      <c r="Q546" s="12"/>
      <c r="R546" s="13"/>
    </row>
    <row r="547" spans="1:18" ht="15" x14ac:dyDescent="0.2">
      <c r="A547" s="323">
        <f>IF(TOTALCO!A1074="", "",TOTALCO!A1074)</f>
        <v>7</v>
      </c>
      <c r="B547" s="4" t="str">
        <f>IF(TOTALCO!B1074="", "",TOTALCO!B1074)</f>
        <v xml:space="preserve">  907-SUPERVISION</v>
      </c>
      <c r="C547" s="4" t="str">
        <f>IF(TOTALCO!C1074="", "",TOTALCO!C1074)</f>
        <v>LABSA</v>
      </c>
      <c r="D547" s="12">
        <f ca="1">IF(TOTALCO!D1074="", "",TOTALCO!D1074)</f>
        <v>611035.6</v>
      </c>
      <c r="E547" s="12" t="str">
        <f>IF(TOTALCO!E1074="", "",TOTALCO!E1074)</f>
        <v/>
      </c>
      <c r="F547" s="12">
        <f ca="1">IF(TOTALCO!F1074="", "",TOTALCO!F1074)</f>
        <v>608267.11681187467</v>
      </c>
      <c r="G547" s="12" t="str">
        <f>IF(TOTALCO!G1074="", "",TOTALCO!G1074)</f>
        <v/>
      </c>
      <c r="H547" s="12">
        <f ca="1">IF(TOTALCO!H1074="", "",TOTALCO!H1074)</f>
        <v>2768.1878937512588</v>
      </c>
      <c r="I547" s="12">
        <f ca="1">IF(TOTALCO!I1074="", "",TOTALCO!I1074)</f>
        <v>0.2952943740445107</v>
      </c>
      <c r="J547" s="12" t="str">
        <f>IF(TOTALCO!J1074="", "",TOTALCO!J1074)</f>
        <v/>
      </c>
      <c r="K547" s="12" t="str">
        <f>IF(TOTALCO!K1074="", "",TOTALCO!K1074)</f>
        <v/>
      </c>
      <c r="L547" s="12">
        <f ca="1">IF(TOTALCO!L1074="", "",TOTALCO!L1074)</f>
        <v>0.2952943740445107</v>
      </c>
      <c r="M547" s="12" t="str">
        <f>IF(TOTALCO!M1074="", "",TOTALCO!M1074)</f>
        <v/>
      </c>
      <c r="N547" s="12">
        <f ca="1">IF(TOTALCO!N1074="", "",TOTALCO!N1074)</f>
        <v>0</v>
      </c>
      <c r="O547" s="12">
        <f ca="1">IF(TOTALCO!O1074="", "",TOTALCO!O1074)</f>
        <v>0</v>
      </c>
      <c r="P547" s="12">
        <f ca="1">IF(TOTALCO!P1074="", "",TOTALCO!P1074)</f>
        <v>0</v>
      </c>
      <c r="Q547" s="12"/>
      <c r="R547" s="13"/>
    </row>
    <row r="548" spans="1:18" ht="15" x14ac:dyDescent="0.2">
      <c r="A548" s="323">
        <f>IF(TOTALCO!A1075="", "",TOTALCO!A1075)</f>
        <v>8</v>
      </c>
      <c r="B548" s="4" t="str">
        <f>IF(TOTALCO!B1075="", "",TOTALCO!B1075)</f>
        <v xml:space="preserve">  908-CUSTOMER ASSISTANCE</v>
      </c>
      <c r="C548" s="4" t="str">
        <f>IF(TOTALCO!C1075="", "",TOTALCO!C1075)</f>
        <v>CUST908</v>
      </c>
      <c r="D548" s="12">
        <f ca="1">IF(TOTALCO!D1075="", "",TOTALCO!D1075)</f>
        <v>15519021.450000001</v>
      </c>
      <c r="E548" s="12" t="str">
        <f>IF(TOTALCO!E1075="", "",TOTALCO!E1075)</f>
        <v/>
      </c>
      <c r="F548" s="12">
        <f ca="1">IF(TOTALCO!F1075="", "",TOTALCO!F1075)</f>
        <v>15519021.450000001</v>
      </c>
      <c r="G548" s="12" t="str">
        <f>IF(TOTALCO!G1075="", "",TOTALCO!G1075)</f>
        <v/>
      </c>
      <c r="H548" s="12">
        <f ca="1">IF(TOTALCO!H1075="", "",TOTALCO!H1075)</f>
        <v>0</v>
      </c>
      <c r="I548" s="12">
        <f ca="1">IF(TOTALCO!I1075="", "",TOTALCO!I1075)</f>
        <v>0</v>
      </c>
      <c r="J548" s="12" t="str">
        <f>IF(TOTALCO!J1075="", "",TOTALCO!J1075)</f>
        <v/>
      </c>
      <c r="K548" s="12" t="str">
        <f>IF(TOTALCO!K1075="", "",TOTALCO!K1075)</f>
        <v/>
      </c>
      <c r="L548" s="12">
        <f ca="1">IF(TOTALCO!L1075="", "",TOTALCO!L1075)</f>
        <v>0</v>
      </c>
      <c r="M548" s="12" t="str">
        <f>IF(TOTALCO!M1075="", "",TOTALCO!M1075)</f>
        <v/>
      </c>
      <c r="N548" s="12">
        <f ca="1">IF(TOTALCO!N1075="", "",TOTALCO!N1075)</f>
        <v>0</v>
      </c>
      <c r="O548" s="12">
        <f ca="1">IF(TOTALCO!O1075="", "",TOTALCO!O1075)</f>
        <v>0</v>
      </c>
      <c r="P548" s="12">
        <f ca="1">IF(TOTALCO!P1075="", "",TOTALCO!P1075)</f>
        <v>0</v>
      </c>
      <c r="Q548" s="12"/>
      <c r="R548" s="13"/>
    </row>
    <row r="549" spans="1:18" ht="15" x14ac:dyDescent="0.2">
      <c r="A549" s="323">
        <f>IF(TOTALCO!A1076="", "",TOTALCO!A1076)</f>
        <v>9</v>
      </c>
      <c r="B549" s="4" t="str">
        <f>IF(TOTALCO!B1076="", "",TOTALCO!B1076)</f>
        <v xml:space="preserve">  909-INFORMATION &amp; INSTRUCT</v>
      </c>
      <c r="C549" s="4" t="str">
        <f>IF(TOTALCO!C1076="", "",TOTALCO!C1076)</f>
        <v>CUST909</v>
      </c>
      <c r="D549" s="12">
        <f ca="1">IF(TOTALCO!D1076="", "",TOTALCO!D1076)</f>
        <v>574864.88999999897</v>
      </c>
      <c r="E549" s="12" t="str">
        <f>IF(TOTALCO!E1076="", "",TOTALCO!E1076)</f>
        <v/>
      </c>
      <c r="F549" s="12">
        <f ca="1">IF(TOTALCO!F1076="", "",TOTALCO!F1076)</f>
        <v>545501.35304890422</v>
      </c>
      <c r="G549" s="12" t="str">
        <f>IF(TOTALCO!G1076="", "",TOTALCO!G1076)</f>
        <v/>
      </c>
      <c r="H549" s="12">
        <f ca="1">IF(TOTALCO!H1076="", "",TOTALCO!H1076)</f>
        <v>29360.404951846627</v>
      </c>
      <c r="I549" s="12">
        <f ca="1">IF(TOTALCO!I1076="", "",TOTALCO!I1076)</f>
        <v>3.1319992481435084</v>
      </c>
      <c r="J549" s="12" t="str">
        <f>IF(TOTALCO!J1076="", "",TOTALCO!J1076)</f>
        <v/>
      </c>
      <c r="K549" s="12" t="str">
        <f>IF(TOTALCO!K1076="", "",TOTALCO!K1076)</f>
        <v/>
      </c>
      <c r="L549" s="12">
        <f ca="1">IF(TOTALCO!L1076="", "",TOTALCO!L1076)</f>
        <v>3.1319992481435084</v>
      </c>
      <c r="M549" s="12" t="str">
        <f>IF(TOTALCO!M1076="", "",TOTALCO!M1076)</f>
        <v/>
      </c>
      <c r="N549" s="12">
        <f ca="1">IF(TOTALCO!N1076="", "",TOTALCO!N1076)</f>
        <v>0</v>
      </c>
      <c r="O549" s="12">
        <f ca="1">IF(TOTALCO!O1076="", "",TOTALCO!O1076)</f>
        <v>0</v>
      </c>
      <c r="P549" s="12">
        <f ca="1">IF(TOTALCO!P1076="", "",TOTALCO!P1076)</f>
        <v>0</v>
      </c>
      <c r="Q549" s="12"/>
      <c r="R549" s="13"/>
    </row>
    <row r="550" spans="1:18" ht="15" x14ac:dyDescent="0.2">
      <c r="A550" s="323">
        <f>IF(TOTALCO!A1077="", "",TOTALCO!A1077)</f>
        <v>10</v>
      </c>
      <c r="B550" s="4" t="str">
        <f>IF(TOTALCO!B1077="", "",TOTALCO!B1077)</f>
        <v xml:space="preserve">  910-MISCELLANEOUS</v>
      </c>
      <c r="C550" s="4" t="str">
        <f>IF(TOTALCO!C1077="", "",TOTALCO!C1077)</f>
        <v>EXP9089CS</v>
      </c>
      <c r="D550" s="12">
        <f ca="1">IF(TOTALCO!D1077="", "",TOTALCO!D1077)</f>
        <v>1511431.39</v>
      </c>
      <c r="E550" s="12" t="str">
        <f>IF(TOTALCO!E1077="", "",TOTALCO!E1077)</f>
        <v/>
      </c>
      <c r="F550" s="12">
        <f ca="1">IF(TOTALCO!F1077="", "",TOTALCO!F1077)</f>
        <v>1508673.7607654126</v>
      </c>
      <c r="G550" s="12" t="str">
        <f>IF(TOTALCO!G1077="", "",TOTALCO!G1077)</f>
        <v/>
      </c>
      <c r="H550" s="12">
        <f ca="1">IF(TOTALCO!H1077="", "",TOTALCO!H1077)</f>
        <v>2757.3350979271568</v>
      </c>
      <c r="I550" s="12">
        <f ca="1">IF(TOTALCO!I1077="", "",TOTALCO!I1077)</f>
        <v>0.29413666016361945</v>
      </c>
      <c r="J550" s="12" t="str">
        <f>IF(TOTALCO!J1077="", "",TOTALCO!J1077)</f>
        <v/>
      </c>
      <c r="K550" s="12" t="str">
        <f>IF(TOTALCO!K1077="", "",TOTALCO!K1077)</f>
        <v/>
      </c>
      <c r="L550" s="12">
        <f ca="1">IF(TOTALCO!L1077="", "",TOTALCO!L1077)</f>
        <v>0.29413666016361945</v>
      </c>
      <c r="M550" s="12" t="str">
        <f>IF(TOTALCO!M1077="", "",TOTALCO!M1077)</f>
        <v/>
      </c>
      <c r="N550" s="12">
        <f ca="1">IF(TOTALCO!N1077="", "",TOTALCO!N1077)</f>
        <v>0</v>
      </c>
      <c r="O550" s="12">
        <f ca="1">IF(TOTALCO!O1077="", "",TOTALCO!O1077)</f>
        <v>0</v>
      </c>
      <c r="P550" s="12">
        <f ca="1">IF(TOTALCO!P1077="", "",TOTALCO!P1077)</f>
        <v>0</v>
      </c>
      <c r="Q550" s="12"/>
      <c r="R550" s="13"/>
    </row>
    <row r="551" spans="1:18" ht="15" x14ac:dyDescent="0.2">
      <c r="A551" s="323">
        <f>IF(TOTALCO!A1078="", "",TOTALCO!A1078)</f>
        <v>11</v>
      </c>
      <c r="B551" s="4" t="str">
        <f>IF(TOTALCO!B1078="", "",TOTALCO!B1078)</f>
        <v>TOTAL CUSTOMER SERVICE</v>
      </c>
      <c r="C551" s="4" t="str">
        <f>IF(TOTALCO!C1078="", "",TOTALCO!C1078)</f>
        <v/>
      </c>
      <c r="D551" s="12">
        <f ca="1">IF(TOTALCO!D1078="", "",TOTALCO!D1078)</f>
        <v>18216353.329999998</v>
      </c>
      <c r="E551" s="12" t="str">
        <f>IF(TOTALCO!E1078="", "",TOTALCO!E1078)</f>
        <v/>
      </c>
      <c r="F551" s="12">
        <f ca="1">IF(TOTALCO!F1078="", "",TOTALCO!F1078)</f>
        <v>18181463.680626191</v>
      </c>
      <c r="G551" s="12" t="str">
        <f>IF(TOTALCO!G1078="", "",TOTALCO!G1078)</f>
        <v/>
      </c>
      <c r="H551" s="12">
        <f ca="1">IF(TOTALCO!H1078="", "",TOTALCO!H1078)</f>
        <v>34885.927943525043</v>
      </c>
      <c r="I551" s="12">
        <f ca="1">IF(TOTALCO!I1078="", "",TOTALCO!I1078)</f>
        <v>3.7214302823516383</v>
      </c>
      <c r="J551" s="12" t="str">
        <f>IF(TOTALCO!J1078="", "",TOTALCO!J1078)</f>
        <v/>
      </c>
      <c r="K551" s="12" t="str">
        <f>IF(TOTALCO!K1078="", "",TOTALCO!K1078)</f>
        <v/>
      </c>
      <c r="L551" s="12">
        <f ca="1">IF(TOTALCO!L1078="", "",TOTALCO!L1078)</f>
        <v>3.7214302823516383</v>
      </c>
      <c r="M551" s="12" t="str">
        <f>IF(TOTALCO!M1078="", "",TOTALCO!M1078)</f>
        <v/>
      </c>
      <c r="N551" s="12">
        <f ca="1">IF(TOTALCO!N1078="", "",TOTALCO!N1078)</f>
        <v>0</v>
      </c>
      <c r="O551" s="12">
        <f ca="1">IF(TOTALCO!O1078="", "",TOTALCO!O1078)</f>
        <v>0</v>
      </c>
      <c r="P551" s="12">
        <f ca="1">IF(TOTALCO!P1078="", "",TOTALCO!P1078)</f>
        <v>0</v>
      </c>
      <c r="Q551" s="12"/>
      <c r="R551" s="13"/>
    </row>
    <row r="552" spans="1:18" ht="15" x14ac:dyDescent="0.2">
      <c r="A552" s="323" t="str">
        <f>IF(TOTALCO!A1079="", "",TOTALCO!A1079)</f>
        <v/>
      </c>
      <c r="B552" s="4" t="str">
        <f>IF(TOTALCO!B1079="", "",TOTALCO!B1079)</f>
        <v/>
      </c>
      <c r="C552" s="4" t="str">
        <f>IF(TOTALCO!C1079="", "",TOTALCO!C1079)</f>
        <v/>
      </c>
      <c r="D552" s="12" t="str">
        <f>IF(TOTALCO!D1079="", "",TOTALCO!D1079)</f>
        <v/>
      </c>
      <c r="E552" s="12" t="str">
        <f>IF(TOTALCO!E1079="", "",TOTALCO!E1079)</f>
        <v/>
      </c>
      <c r="F552" s="12" t="str">
        <f>IF(TOTALCO!F1079="", "",TOTALCO!F1079)</f>
        <v/>
      </c>
      <c r="G552" s="12" t="str">
        <f>IF(TOTALCO!G1079="", "",TOTALCO!G1079)</f>
        <v/>
      </c>
      <c r="H552" s="12" t="str">
        <f>IF(TOTALCO!H1079="", "",TOTALCO!H1079)</f>
        <v/>
      </c>
      <c r="I552" s="12" t="str">
        <f>IF(TOTALCO!I1079="", "",TOTALCO!I1079)</f>
        <v/>
      </c>
      <c r="J552" s="12" t="str">
        <f>IF(TOTALCO!J1079="", "",TOTALCO!J1079)</f>
        <v/>
      </c>
      <c r="K552" s="12" t="str">
        <f>IF(TOTALCO!K1079="", "",TOTALCO!K1079)</f>
        <v/>
      </c>
      <c r="L552" s="12" t="str">
        <f>IF(TOTALCO!L1079="", "",TOTALCO!L1079)</f>
        <v/>
      </c>
      <c r="M552" s="12" t="str">
        <f>IF(TOTALCO!M1079="", "",TOTALCO!M1079)</f>
        <v/>
      </c>
      <c r="N552" s="12" t="str">
        <f>IF(TOTALCO!N1079="", "",TOTALCO!N1079)</f>
        <v/>
      </c>
      <c r="O552" s="12" t="str">
        <f>IF(TOTALCO!O1079="", "",TOTALCO!O1079)</f>
        <v/>
      </c>
      <c r="P552" s="12" t="str">
        <f>IF(TOTALCO!P1079="", "",TOTALCO!P1079)</f>
        <v/>
      </c>
      <c r="Q552" s="12"/>
      <c r="R552" s="13"/>
    </row>
    <row r="553" spans="1:18" ht="15" x14ac:dyDescent="0.2">
      <c r="A553" s="323" t="str">
        <f>IF(TOTALCO!A1080="", "",TOTALCO!A1080)</f>
        <v/>
      </c>
      <c r="B553" s="4" t="str">
        <f>IF(TOTALCO!B1080="", "",TOTALCO!B1080)</f>
        <v>SALES EXPENSE</v>
      </c>
      <c r="C553" s="4" t="str">
        <f>IF(TOTALCO!C1080="", "",TOTALCO!C1080)</f>
        <v/>
      </c>
      <c r="D553" s="12" t="str">
        <f>IF(TOTALCO!D1080="", "",TOTALCO!D1080)</f>
        <v/>
      </c>
      <c r="E553" s="12" t="str">
        <f>IF(TOTALCO!E1080="", "",TOTALCO!E1080)</f>
        <v/>
      </c>
      <c r="F553" s="12" t="str">
        <f>IF(TOTALCO!F1080="", "",TOTALCO!F1080)</f>
        <v/>
      </c>
      <c r="G553" s="12" t="str">
        <f>IF(TOTALCO!G1080="", "",TOTALCO!G1080)</f>
        <v/>
      </c>
      <c r="H553" s="12" t="str">
        <f>IF(TOTALCO!H1080="", "",TOTALCO!H1080)</f>
        <v/>
      </c>
      <c r="I553" s="12" t="str">
        <f>IF(TOTALCO!I1080="", "",TOTALCO!I1080)</f>
        <v/>
      </c>
      <c r="J553" s="12" t="str">
        <f>IF(TOTALCO!J1080="", "",TOTALCO!J1080)</f>
        <v/>
      </c>
      <c r="K553" s="12" t="str">
        <f>IF(TOTALCO!K1080="", "",TOTALCO!K1080)</f>
        <v/>
      </c>
      <c r="L553" s="12" t="str">
        <f>IF(TOTALCO!L1080="", "",TOTALCO!L1080)</f>
        <v/>
      </c>
      <c r="M553" s="12" t="str">
        <f>IF(TOTALCO!M1080="", "",TOTALCO!M1080)</f>
        <v/>
      </c>
      <c r="N553" s="12" t="str">
        <f>IF(TOTALCO!N1080="", "",TOTALCO!N1080)</f>
        <v/>
      </c>
      <c r="O553" s="12" t="str">
        <f>IF(TOTALCO!O1080="", "",TOTALCO!O1080)</f>
        <v/>
      </c>
      <c r="P553" s="12" t="str">
        <f>IF(TOTALCO!P1080="", "",TOTALCO!P1080)</f>
        <v/>
      </c>
      <c r="Q553" s="12"/>
      <c r="R553" s="13"/>
    </row>
    <row r="554" spans="1:18" ht="15" x14ac:dyDescent="0.2">
      <c r="A554" s="323">
        <f>IF(TOTALCO!A1081="", "",TOTALCO!A1081)</f>
        <v>12</v>
      </c>
      <c r="B554" s="4" t="str">
        <f>IF(TOTALCO!B1081="", "",TOTALCO!B1081)</f>
        <v xml:space="preserve">  911-SUPERVISION</v>
      </c>
      <c r="C554" s="4" t="str">
        <f>IF(TOTALCO!C1081="", "",TOTALCO!C1081)</f>
        <v>LABSA</v>
      </c>
      <c r="D554" s="12">
        <f ca="1">IF(TOTALCO!D1081="", "",TOTALCO!D1081)</f>
        <v>0</v>
      </c>
      <c r="E554" s="12" t="str">
        <f>IF(TOTALCO!E1081="", "",TOTALCO!E1081)</f>
        <v/>
      </c>
      <c r="F554" s="12">
        <f ca="1">IF(TOTALCO!F1081="", "",TOTALCO!F1081)</f>
        <v>0</v>
      </c>
      <c r="G554" s="12" t="str">
        <f>IF(TOTALCO!G1081="", "",TOTALCO!G1081)</f>
        <v/>
      </c>
      <c r="H554" s="12">
        <f ca="1">IF(TOTALCO!H1081="", "",TOTALCO!H1081)</f>
        <v>0</v>
      </c>
      <c r="I554" s="12">
        <f ca="1">IF(TOTALCO!I1081="", "",TOTALCO!I1081)</f>
        <v>0</v>
      </c>
      <c r="J554" s="12" t="str">
        <f>IF(TOTALCO!J1081="", "",TOTALCO!J1081)</f>
        <v/>
      </c>
      <c r="K554" s="12" t="str">
        <f>IF(TOTALCO!K1081="", "",TOTALCO!K1081)</f>
        <v/>
      </c>
      <c r="L554" s="12">
        <f ca="1">IF(TOTALCO!L1081="", "",TOTALCO!L1081)</f>
        <v>0</v>
      </c>
      <c r="M554" s="12" t="str">
        <f>IF(TOTALCO!M1081="", "",TOTALCO!M1081)</f>
        <v/>
      </c>
      <c r="N554" s="12">
        <f ca="1">IF(TOTALCO!N1081="", "",TOTALCO!N1081)</f>
        <v>0</v>
      </c>
      <c r="O554" s="12">
        <f ca="1">IF(TOTALCO!O1081="", "",TOTALCO!O1081)</f>
        <v>0</v>
      </c>
      <c r="P554" s="12">
        <f ca="1">IF(TOTALCO!P1081="", "",TOTALCO!P1081)</f>
        <v>0</v>
      </c>
      <c r="Q554" s="12"/>
      <c r="R554" s="13"/>
    </row>
    <row r="555" spans="1:18" ht="15" x14ac:dyDescent="0.2">
      <c r="A555" s="323">
        <f>IF(TOTALCO!A1082="", "",TOTALCO!A1082)</f>
        <v>13</v>
      </c>
      <c r="B555" s="4" t="str">
        <f>IF(TOTALCO!B1082="", "",TOTALCO!B1082)</f>
        <v xml:space="preserve">  912-DEMONSTRATING &amp; SELLING</v>
      </c>
      <c r="C555" s="4" t="str">
        <f>IF(TOTALCO!C1082="", "",TOTALCO!C1082)</f>
        <v>CUST912</v>
      </c>
      <c r="D555" s="12">
        <f ca="1">IF(TOTALCO!D1082="", "",TOTALCO!D1082)</f>
        <v>0</v>
      </c>
      <c r="E555" s="12" t="str">
        <f>IF(TOTALCO!E1082="", "",TOTALCO!E1082)</f>
        <v/>
      </c>
      <c r="F555" s="12">
        <f ca="1">IF(TOTALCO!F1082="", "",TOTALCO!F1082)</f>
        <v>0</v>
      </c>
      <c r="G555" s="12" t="str">
        <f>IF(TOTALCO!G1082="", "",TOTALCO!G1082)</f>
        <v/>
      </c>
      <c r="H555" s="12">
        <f ca="1">IF(TOTALCO!H1082="", "",TOTALCO!H1082)</f>
        <v>0</v>
      </c>
      <c r="I555" s="12">
        <f ca="1">IF(TOTALCO!I1082="", "",TOTALCO!I1082)</f>
        <v>0</v>
      </c>
      <c r="J555" s="12" t="str">
        <f>IF(TOTALCO!J1082="", "",TOTALCO!J1082)</f>
        <v/>
      </c>
      <c r="K555" s="12" t="str">
        <f>IF(TOTALCO!K1082="", "",TOTALCO!K1082)</f>
        <v/>
      </c>
      <c r="L555" s="12">
        <f ca="1">IF(TOTALCO!L1082="", "",TOTALCO!L1082)</f>
        <v>0</v>
      </c>
      <c r="M555" s="12" t="str">
        <f>IF(TOTALCO!M1082="", "",TOTALCO!M1082)</f>
        <v/>
      </c>
      <c r="N555" s="12">
        <f ca="1">IF(TOTALCO!N1082="", "",TOTALCO!N1082)</f>
        <v>0</v>
      </c>
      <c r="O555" s="12">
        <f ca="1">IF(TOTALCO!O1082="", "",TOTALCO!O1082)</f>
        <v>0</v>
      </c>
      <c r="P555" s="12">
        <f ca="1">IF(TOTALCO!P1082="", "",TOTALCO!P1082)</f>
        <v>0</v>
      </c>
      <c r="Q555" s="12"/>
      <c r="R555" s="13"/>
    </row>
    <row r="556" spans="1:18" ht="15" x14ac:dyDescent="0.2">
      <c r="A556" s="323">
        <f>IF(TOTALCO!A1083="", "",TOTALCO!A1083)</f>
        <v>14</v>
      </c>
      <c r="B556" s="4" t="str">
        <f>IF(TOTALCO!B1083="", "",TOTALCO!B1083)</f>
        <v xml:space="preserve">  913-ADVERTISING</v>
      </c>
      <c r="C556" s="4" t="str">
        <f>IF(TOTALCO!C1083="", "",TOTALCO!C1083)</f>
        <v>CUST913</v>
      </c>
      <c r="D556" s="12">
        <f ca="1">IF(TOTALCO!D1083="", "",TOTALCO!D1083)</f>
        <v>1023564.35</v>
      </c>
      <c r="E556" s="12" t="str">
        <f>IF(TOTALCO!E1083="", "",TOTALCO!E1083)</f>
        <v/>
      </c>
      <c r="F556" s="12">
        <f ca="1">IF(TOTALCO!F1083="", "",TOTALCO!F1083)</f>
        <v>971281.68300141476</v>
      </c>
      <c r="G556" s="12" t="str">
        <f>IF(TOTALCO!G1083="", "",TOTALCO!G1083)</f>
        <v/>
      </c>
      <c r="H556" s="12">
        <f ca="1">IF(TOTALCO!H1083="", "",TOTALCO!H1083)</f>
        <v>52277.090379051901</v>
      </c>
      <c r="I556" s="12">
        <f ca="1">IF(TOTALCO!I1083="", "",TOTALCO!I1083)</f>
        <v>5.5766195333767978</v>
      </c>
      <c r="J556" s="12" t="str">
        <f>IF(TOTALCO!J1083="", "",TOTALCO!J1083)</f>
        <v/>
      </c>
      <c r="K556" s="12" t="str">
        <f>IF(TOTALCO!K1083="", "",TOTALCO!K1083)</f>
        <v/>
      </c>
      <c r="L556" s="12">
        <f ca="1">IF(TOTALCO!L1083="", "",TOTALCO!L1083)</f>
        <v>5.5766195333767978</v>
      </c>
      <c r="M556" s="12" t="str">
        <f>IF(TOTALCO!M1083="", "",TOTALCO!M1083)</f>
        <v/>
      </c>
      <c r="N556" s="12">
        <f ca="1">IF(TOTALCO!N1083="", "",TOTALCO!N1083)</f>
        <v>0</v>
      </c>
      <c r="O556" s="12">
        <f ca="1">IF(TOTALCO!O1083="", "",TOTALCO!O1083)</f>
        <v>0</v>
      </c>
      <c r="P556" s="12">
        <f ca="1">IF(TOTALCO!P1083="", "",TOTALCO!P1083)</f>
        <v>0</v>
      </c>
      <c r="Q556" s="12"/>
      <c r="R556" s="13"/>
    </row>
    <row r="557" spans="1:18" ht="15" x14ac:dyDescent="0.2">
      <c r="A557" s="323">
        <f>IF(TOTALCO!A1084="", "",TOTALCO!A1084)</f>
        <v>15</v>
      </c>
      <c r="B557" s="4" t="str">
        <f>IF(TOTALCO!B1084="", "",TOTALCO!B1084)</f>
        <v xml:space="preserve">  916-MISCELLANEOUS</v>
      </c>
      <c r="C557" s="4" t="str">
        <f>IF(TOTALCO!C1084="", "",TOTALCO!C1084)</f>
        <v>EXP9123SA</v>
      </c>
      <c r="D557" s="12">
        <f ca="1">IF(TOTALCO!D1084="", "",TOTALCO!D1084)</f>
        <v>0</v>
      </c>
      <c r="E557" s="12" t="str">
        <f>IF(TOTALCO!E1084="", "",TOTALCO!E1084)</f>
        <v/>
      </c>
      <c r="F557" s="12">
        <f ca="1">IF(TOTALCO!F1084="", "",TOTALCO!F1084)</f>
        <v>0</v>
      </c>
      <c r="G557" s="12" t="str">
        <f>IF(TOTALCO!G1084="", "",TOTALCO!G1084)</f>
        <v/>
      </c>
      <c r="H557" s="12">
        <f ca="1">IF(TOTALCO!H1084="", "",TOTALCO!H1084)</f>
        <v>0</v>
      </c>
      <c r="I557" s="12">
        <f ca="1">IF(TOTALCO!I1084="", "",TOTALCO!I1084)</f>
        <v>0</v>
      </c>
      <c r="J557" s="12" t="str">
        <f>IF(TOTALCO!J1084="", "",TOTALCO!J1084)</f>
        <v/>
      </c>
      <c r="K557" s="12" t="str">
        <f>IF(TOTALCO!K1084="", "",TOTALCO!K1084)</f>
        <v/>
      </c>
      <c r="L557" s="12">
        <f ca="1">IF(TOTALCO!L1084="", "",TOTALCO!L1084)</f>
        <v>0</v>
      </c>
      <c r="M557" s="12" t="str">
        <f>IF(TOTALCO!M1084="", "",TOTALCO!M1084)</f>
        <v/>
      </c>
      <c r="N557" s="12">
        <f ca="1">IF(TOTALCO!N1084="", "",TOTALCO!N1084)</f>
        <v>0</v>
      </c>
      <c r="O557" s="12">
        <f ca="1">IF(TOTALCO!O1084="", "",TOTALCO!O1084)</f>
        <v>0</v>
      </c>
      <c r="P557" s="12">
        <f ca="1">IF(TOTALCO!P1084="", "",TOTALCO!P1084)</f>
        <v>0</v>
      </c>
      <c r="Q557" s="12"/>
      <c r="R557" s="13"/>
    </row>
    <row r="558" spans="1:18" ht="15" x14ac:dyDescent="0.2">
      <c r="A558" s="323">
        <f>IF(TOTALCO!A1085="", "",TOTALCO!A1085)</f>
        <v>16</v>
      </c>
      <c r="B558" s="4" t="str">
        <f>IF(TOTALCO!B1085="", "",TOTALCO!B1085)</f>
        <v>TOTAL SALES EXPENSE</v>
      </c>
      <c r="C558" s="4" t="str">
        <f>IF(TOTALCO!C1085="", "",TOTALCO!C1085)</f>
        <v/>
      </c>
      <c r="D558" s="12">
        <f ca="1">IF(TOTALCO!D1085="", "",TOTALCO!D1085)</f>
        <v>1023564.35</v>
      </c>
      <c r="E558" s="12" t="str">
        <f>IF(TOTALCO!E1085="", "",TOTALCO!E1085)</f>
        <v/>
      </c>
      <c r="F558" s="12">
        <f ca="1">IF(TOTALCO!F1085="", "",TOTALCO!F1085)</f>
        <v>971281.68300141476</v>
      </c>
      <c r="G558" s="12" t="str">
        <f>IF(TOTALCO!G1085="", "",TOTALCO!G1085)</f>
        <v/>
      </c>
      <c r="H558" s="12">
        <f ca="1">IF(TOTALCO!H1085="", "",TOTALCO!H1085)</f>
        <v>52277.090379051901</v>
      </c>
      <c r="I558" s="12">
        <f ca="1">IF(TOTALCO!I1085="", "",TOTALCO!I1085)</f>
        <v>5.5766195333767978</v>
      </c>
      <c r="J558" s="12" t="str">
        <f>IF(TOTALCO!J1085="", "",TOTALCO!J1085)</f>
        <v/>
      </c>
      <c r="K558" s="12" t="str">
        <f>IF(TOTALCO!K1085="", "",TOTALCO!K1085)</f>
        <v/>
      </c>
      <c r="L558" s="12">
        <f ca="1">IF(TOTALCO!L1085="", "",TOTALCO!L1085)</f>
        <v>5.5766195333767978</v>
      </c>
      <c r="M558" s="12" t="str">
        <f>IF(TOTALCO!M1085="", "",TOTALCO!M1085)</f>
        <v/>
      </c>
      <c r="N558" s="12">
        <f ca="1">IF(TOTALCO!N1085="", "",TOTALCO!N1085)</f>
        <v>0</v>
      </c>
      <c r="O558" s="12">
        <f ca="1">IF(TOTALCO!O1085="", "",TOTALCO!O1085)</f>
        <v>0</v>
      </c>
      <c r="P558" s="12">
        <f ca="1">IF(TOTALCO!P1085="", "",TOTALCO!P1085)</f>
        <v>0</v>
      </c>
      <c r="Q558" s="12"/>
      <c r="R558" s="13"/>
    </row>
    <row r="559" spans="1:18" ht="15" x14ac:dyDescent="0.2">
      <c r="A559" s="323" t="str">
        <f>IF(TOTALCO!A1086="", "",TOTALCO!A1086)</f>
        <v/>
      </c>
      <c r="B559" s="4" t="str">
        <f>IF(TOTALCO!B1086="", "",TOTALCO!B1086)</f>
        <v/>
      </c>
      <c r="C559" s="4" t="str">
        <f>IF(TOTALCO!C1086="", "",TOTALCO!C1086)</f>
        <v/>
      </c>
      <c r="D559" s="12" t="str">
        <f>IF(TOTALCO!D1086="", "",TOTALCO!D1086)</f>
        <v/>
      </c>
      <c r="E559" s="12" t="str">
        <f>IF(TOTALCO!E1086="", "",TOTALCO!E1086)</f>
        <v/>
      </c>
      <c r="F559" s="12" t="str">
        <f>IF(TOTALCO!F1086="", "",TOTALCO!F1086)</f>
        <v/>
      </c>
      <c r="G559" s="12" t="str">
        <f>IF(TOTALCO!G1086="", "",TOTALCO!G1086)</f>
        <v/>
      </c>
      <c r="H559" s="12" t="str">
        <f>IF(TOTALCO!H1086="", "",TOTALCO!H1086)</f>
        <v/>
      </c>
      <c r="I559" s="12" t="str">
        <f>IF(TOTALCO!I1086="", "",TOTALCO!I1086)</f>
        <v/>
      </c>
      <c r="J559" s="12" t="str">
        <f>IF(TOTALCO!J1086="", "",TOTALCO!J1086)</f>
        <v/>
      </c>
      <c r="K559" s="12" t="str">
        <f>IF(TOTALCO!K1086="", "",TOTALCO!K1086)</f>
        <v/>
      </c>
      <c r="L559" s="12" t="str">
        <f>IF(TOTALCO!L1086="", "",TOTALCO!L1086)</f>
        <v/>
      </c>
      <c r="M559" s="12" t="str">
        <f>IF(TOTALCO!M1086="", "",TOTALCO!M1086)</f>
        <v/>
      </c>
      <c r="N559" s="12" t="str">
        <f>IF(TOTALCO!N1086="", "",TOTALCO!N1086)</f>
        <v/>
      </c>
      <c r="O559" s="12" t="str">
        <f>IF(TOTALCO!O1086="", "",TOTALCO!O1086)</f>
        <v/>
      </c>
      <c r="P559" s="12" t="str">
        <f>IF(TOTALCO!P1086="", "",TOTALCO!P1086)</f>
        <v/>
      </c>
      <c r="Q559" s="12"/>
      <c r="R559" s="13"/>
    </row>
    <row r="560" spans="1:18" ht="15" x14ac:dyDescent="0.2">
      <c r="A560" s="323" t="str">
        <f>IF(TOTALCO!A1087="", "",TOTALCO!A1087)</f>
        <v/>
      </c>
      <c r="B560" s="4" t="str">
        <f>IF(TOTALCO!B1087="", "",TOTALCO!B1087)</f>
        <v>ADMINISTRATIVE &amp; GENERAL</v>
      </c>
      <c r="C560" s="4" t="str">
        <f>IF(TOTALCO!C1087="", "",TOTALCO!C1087)</f>
        <v/>
      </c>
      <c r="D560" s="12" t="str">
        <f>IF(TOTALCO!D1087="", "",TOTALCO!D1087)</f>
        <v/>
      </c>
      <c r="E560" s="12" t="str">
        <f>IF(TOTALCO!E1087="", "",TOTALCO!E1087)</f>
        <v/>
      </c>
      <c r="F560" s="12" t="str">
        <f>IF(TOTALCO!F1087="", "",TOTALCO!F1087)</f>
        <v/>
      </c>
      <c r="G560" s="12" t="str">
        <f>IF(TOTALCO!G1087="", "",TOTALCO!G1087)</f>
        <v/>
      </c>
      <c r="H560" s="12" t="str">
        <f>IF(TOTALCO!H1087="", "",TOTALCO!H1087)</f>
        <v/>
      </c>
      <c r="I560" s="12" t="str">
        <f>IF(TOTALCO!I1087="", "",TOTALCO!I1087)</f>
        <v/>
      </c>
      <c r="J560" s="12" t="str">
        <f>IF(TOTALCO!J1087="", "",TOTALCO!J1087)</f>
        <v/>
      </c>
      <c r="K560" s="12" t="str">
        <f>IF(TOTALCO!K1087="", "",TOTALCO!K1087)</f>
        <v/>
      </c>
      <c r="L560" s="12" t="str">
        <f>IF(TOTALCO!L1087="", "",TOTALCO!L1087)</f>
        <v/>
      </c>
      <c r="M560" s="12" t="str">
        <f>IF(TOTALCO!M1087="", "",TOTALCO!M1087)</f>
        <v/>
      </c>
      <c r="N560" s="12" t="str">
        <f>IF(TOTALCO!N1087="", "",TOTALCO!N1087)</f>
        <v/>
      </c>
      <c r="O560" s="12" t="str">
        <f>IF(TOTALCO!O1087="", "",TOTALCO!O1087)</f>
        <v/>
      </c>
      <c r="P560" s="12" t="str">
        <f>IF(TOTALCO!P1087="", "",TOTALCO!P1087)</f>
        <v/>
      </c>
      <c r="Q560" s="12"/>
      <c r="R560" s="13"/>
    </row>
    <row r="561" spans="1:18" ht="15" x14ac:dyDescent="0.2">
      <c r="A561" s="323" t="str">
        <f>IF(TOTALCO!A1088="", "",TOTALCO!A1088)</f>
        <v/>
      </c>
      <c r="B561" s="4" t="str">
        <f>IF(TOTALCO!B1088="", "",TOTALCO!B1088)</f>
        <v/>
      </c>
      <c r="C561" s="4" t="str">
        <f>IF(TOTALCO!C1088="", "",TOTALCO!C1088)</f>
        <v/>
      </c>
      <c r="D561" s="12" t="str">
        <f>IF(TOTALCO!D1088="", "",TOTALCO!D1088)</f>
        <v/>
      </c>
      <c r="E561" s="12" t="str">
        <f>IF(TOTALCO!E1088="", "",TOTALCO!E1088)</f>
        <v/>
      </c>
      <c r="F561" s="12" t="str">
        <f>IF(TOTALCO!F1088="", "",TOTALCO!F1088)</f>
        <v/>
      </c>
      <c r="G561" s="12" t="str">
        <f>IF(TOTALCO!G1088="", "",TOTALCO!G1088)</f>
        <v/>
      </c>
      <c r="H561" s="12" t="str">
        <f>IF(TOTALCO!H1088="", "",TOTALCO!H1088)</f>
        <v/>
      </c>
      <c r="I561" s="12" t="str">
        <f>IF(TOTALCO!I1088="", "",TOTALCO!I1088)</f>
        <v/>
      </c>
      <c r="J561" s="12" t="str">
        <f>IF(TOTALCO!J1088="", "",TOTALCO!J1088)</f>
        <v/>
      </c>
      <c r="K561" s="12" t="str">
        <f>IF(TOTALCO!K1088="", "",TOTALCO!K1088)</f>
        <v/>
      </c>
      <c r="L561" s="12" t="str">
        <f>IF(TOTALCO!L1088="", "",TOTALCO!L1088)</f>
        <v/>
      </c>
      <c r="M561" s="12" t="str">
        <f>IF(TOTALCO!M1088="", "",TOTALCO!M1088)</f>
        <v/>
      </c>
      <c r="N561" s="12" t="str">
        <f>IF(TOTALCO!N1088="", "",TOTALCO!N1088)</f>
        <v/>
      </c>
      <c r="O561" s="12" t="str">
        <f>IF(TOTALCO!O1088="", "",TOTALCO!O1088)</f>
        <v/>
      </c>
      <c r="P561" s="12" t="str">
        <f>IF(TOTALCO!P1088="", "",TOTALCO!P1088)</f>
        <v/>
      </c>
      <c r="Q561" s="12"/>
      <c r="R561" s="13"/>
    </row>
    <row r="562" spans="1:18" ht="15" x14ac:dyDescent="0.2">
      <c r="A562" s="323" t="str">
        <f>IF(TOTALCO!A1089="", "",TOTALCO!A1089)</f>
        <v/>
      </c>
      <c r="B562" s="4" t="str">
        <f>IF(TOTALCO!B1089="", "",TOTALCO!B1089)</f>
        <v xml:space="preserve"> PLANT COMPONENT</v>
      </c>
      <c r="C562" s="4" t="str">
        <f>IF(TOTALCO!C1089="", "",TOTALCO!C1089)</f>
        <v/>
      </c>
      <c r="D562" s="12" t="str">
        <f>IF(TOTALCO!D1089="", "",TOTALCO!D1089)</f>
        <v/>
      </c>
      <c r="E562" s="12" t="str">
        <f>IF(TOTALCO!E1089="", "",TOTALCO!E1089)</f>
        <v/>
      </c>
      <c r="F562" s="12" t="str">
        <f>IF(TOTALCO!F1089="", "",TOTALCO!F1089)</f>
        <v/>
      </c>
      <c r="G562" s="12" t="str">
        <f>IF(TOTALCO!G1089="", "",TOTALCO!G1089)</f>
        <v/>
      </c>
      <c r="H562" s="12" t="str">
        <f>IF(TOTALCO!H1089="", "",TOTALCO!H1089)</f>
        <v/>
      </c>
      <c r="I562" s="12" t="str">
        <f>IF(TOTALCO!I1089="", "",TOTALCO!I1089)</f>
        <v/>
      </c>
      <c r="J562" s="12" t="str">
        <f>IF(TOTALCO!J1089="", "",TOTALCO!J1089)</f>
        <v/>
      </c>
      <c r="K562" s="12" t="str">
        <f>IF(TOTALCO!K1089="", "",TOTALCO!K1089)</f>
        <v/>
      </c>
      <c r="L562" s="12" t="str">
        <f>IF(TOTALCO!L1089="", "",TOTALCO!L1089)</f>
        <v/>
      </c>
      <c r="M562" s="12" t="str">
        <f>IF(TOTALCO!M1089="", "",TOTALCO!M1089)</f>
        <v/>
      </c>
      <c r="N562" s="12" t="str">
        <f>IF(TOTALCO!N1089="", "",TOTALCO!N1089)</f>
        <v/>
      </c>
      <c r="O562" s="12" t="str">
        <f>IF(TOTALCO!O1089="", "",TOTALCO!O1089)</f>
        <v/>
      </c>
      <c r="P562" s="12" t="str">
        <f>IF(TOTALCO!P1089="", "",TOTALCO!P1089)</f>
        <v/>
      </c>
      <c r="Q562" s="12"/>
      <c r="R562" s="13"/>
    </row>
    <row r="563" spans="1:18" ht="15" x14ac:dyDescent="0.2">
      <c r="A563" s="323">
        <f>IF(TOTALCO!A1090="", "",TOTALCO!A1090)</f>
        <v>17</v>
      </c>
      <c r="B563" s="4" t="str">
        <f>IF(TOTALCO!B1090="", "",TOTALCO!B1090)</f>
        <v xml:space="preserve">  924-PROPERTY INSURANCE</v>
      </c>
      <c r="C563" s="4" t="str">
        <f>IF(TOTALCO!C1090="", "",TOTALCO!C1090)</f>
        <v>PLANT</v>
      </c>
      <c r="D563" s="12">
        <f ca="1">IF(TOTALCO!D1090="", "",TOTALCO!D1090)</f>
        <v>5703899.75</v>
      </c>
      <c r="E563" s="12" t="str">
        <f>IF(TOTALCO!E1090="", "",TOTALCO!E1090)</f>
        <v/>
      </c>
      <c r="F563" s="12">
        <f ca="1">IF(TOTALCO!F1090="", "",TOTALCO!F1090)</f>
        <v>5077670.4894116046</v>
      </c>
      <c r="G563" s="12" t="str">
        <f>IF(TOTALCO!G1090="", "",TOTALCO!G1090)</f>
        <v/>
      </c>
      <c r="H563" s="12">
        <f ca="1">IF(TOTALCO!H1090="", "",TOTALCO!H1090)</f>
        <v>278846.57171778521</v>
      </c>
      <c r="I563" s="12">
        <f ca="1">IF(TOTALCO!I1090="", "",TOTALCO!I1090)</f>
        <v>347382.68887061044</v>
      </c>
      <c r="J563" s="12" t="str">
        <f>IF(TOTALCO!J1090="", "",TOTALCO!J1090)</f>
        <v/>
      </c>
      <c r="K563" s="12" t="str">
        <f>IF(TOTALCO!K1090="", "",TOTALCO!K1090)</f>
        <v/>
      </c>
      <c r="L563" s="12">
        <f ca="1">IF(TOTALCO!L1090="", "",TOTALCO!L1090)</f>
        <v>415.19409793720047</v>
      </c>
      <c r="M563" s="12" t="str">
        <f>IF(TOTALCO!M1090="", "",TOTALCO!M1090)</f>
        <v/>
      </c>
      <c r="N563" s="12">
        <f ca="1">IF(TOTALCO!N1090="", "",TOTALCO!N1090)</f>
        <v>346967.49477267324</v>
      </c>
      <c r="O563" s="12">
        <f ca="1">IF(TOTALCO!O1090="", "",TOTALCO!O1090)</f>
        <v>108547.73793068141</v>
      </c>
      <c r="P563" s="12">
        <f ca="1">IF(TOTALCO!P1090="", "",TOTALCO!P1090)</f>
        <v>238419.75684199185</v>
      </c>
      <c r="Q563" s="12"/>
      <c r="R563" s="13"/>
    </row>
    <row r="564" spans="1:18" ht="15" x14ac:dyDescent="0.2">
      <c r="A564" s="323">
        <f>IF(TOTALCO!A1091="", "",TOTALCO!A1091)</f>
        <v>18</v>
      </c>
      <c r="B564" s="4" t="str">
        <f>IF(TOTALCO!B1091="", "",TOTALCO!B1091)</f>
        <v xml:space="preserve">     TOTAL NET PLT COMPONENT</v>
      </c>
      <c r="C564" s="4" t="str">
        <f>IF(TOTALCO!C1091="", "",TOTALCO!C1091)</f>
        <v/>
      </c>
      <c r="D564" s="12">
        <f ca="1">IF(TOTALCO!D1091="", "",TOTALCO!D1091)</f>
        <v>5703899.75</v>
      </c>
      <c r="E564" s="12" t="str">
        <f>IF(TOTALCO!E1091="", "",TOTALCO!E1091)</f>
        <v/>
      </c>
      <c r="F564" s="12">
        <f ca="1">IF(TOTALCO!F1091="", "",TOTALCO!F1091)</f>
        <v>5077670.4894116046</v>
      </c>
      <c r="G564" s="12" t="str">
        <f>IF(TOTALCO!G1091="", "",TOTALCO!G1091)</f>
        <v/>
      </c>
      <c r="H564" s="12">
        <f ca="1">IF(TOTALCO!H1091="", "",TOTALCO!H1091)</f>
        <v>278846.57171778521</v>
      </c>
      <c r="I564" s="12">
        <f ca="1">IF(TOTALCO!I1091="", "",TOTALCO!I1091)</f>
        <v>347382.68887061044</v>
      </c>
      <c r="J564" s="12" t="str">
        <f>IF(TOTALCO!J1091="", "",TOTALCO!J1091)</f>
        <v/>
      </c>
      <c r="K564" s="12" t="str">
        <f>IF(TOTALCO!K1091="", "",TOTALCO!K1091)</f>
        <v/>
      </c>
      <c r="L564" s="12">
        <f ca="1">IF(TOTALCO!L1091="", "",TOTALCO!L1091)</f>
        <v>415.19409793720047</v>
      </c>
      <c r="M564" s="12" t="str">
        <f>IF(TOTALCO!M1091="", "",TOTALCO!M1091)</f>
        <v/>
      </c>
      <c r="N564" s="12">
        <f ca="1">IF(TOTALCO!N1091="", "",TOTALCO!N1091)</f>
        <v>346967.49477267324</v>
      </c>
      <c r="O564" s="12">
        <f ca="1">IF(TOTALCO!O1091="", "",TOTALCO!O1091)</f>
        <v>108547.73793068141</v>
      </c>
      <c r="P564" s="12">
        <f ca="1">IF(TOTALCO!P1091="", "",TOTALCO!P1091)</f>
        <v>238419.75684199185</v>
      </c>
      <c r="Q564" s="12"/>
      <c r="R564" s="13"/>
    </row>
    <row r="565" spans="1:18" ht="15" x14ac:dyDescent="0.2">
      <c r="A565" s="323" t="str">
        <f>IF(TOTALCO!A1092="", "",TOTALCO!A1092)</f>
        <v/>
      </c>
      <c r="B565" s="4" t="str">
        <f>IF(TOTALCO!B1092="", "",TOTALCO!B1092)</f>
        <v/>
      </c>
      <c r="C565" s="4" t="str">
        <f>IF(TOTALCO!C1092="", "",TOTALCO!C1092)</f>
        <v/>
      </c>
      <c r="D565" s="12" t="str">
        <f>IF(TOTALCO!D1092="", "",TOTALCO!D1092)</f>
        <v/>
      </c>
      <c r="E565" s="12" t="str">
        <f>IF(TOTALCO!E1092="", "",TOTALCO!E1092)</f>
        <v/>
      </c>
      <c r="F565" s="12" t="str">
        <f>IF(TOTALCO!F1092="", "",TOTALCO!F1092)</f>
        <v/>
      </c>
      <c r="G565" s="12" t="str">
        <f>IF(TOTALCO!G1092="", "",TOTALCO!G1092)</f>
        <v/>
      </c>
      <c r="H565" s="12" t="str">
        <f>IF(TOTALCO!H1092="", "",TOTALCO!H1092)</f>
        <v/>
      </c>
      <c r="I565" s="12" t="str">
        <f>IF(TOTALCO!I1092="", "",TOTALCO!I1092)</f>
        <v/>
      </c>
      <c r="J565" s="12" t="str">
        <f>IF(TOTALCO!J1092="", "",TOTALCO!J1092)</f>
        <v/>
      </c>
      <c r="K565" s="12" t="str">
        <f>IF(TOTALCO!K1092="", "",TOTALCO!K1092)</f>
        <v/>
      </c>
      <c r="L565" s="12" t="str">
        <f>IF(TOTALCO!L1092="", "",TOTALCO!L1092)</f>
        <v/>
      </c>
      <c r="M565" s="12" t="str">
        <f>IF(TOTALCO!M1092="", "",TOTALCO!M1092)</f>
        <v/>
      </c>
      <c r="N565" s="12" t="str">
        <f>IF(TOTALCO!N1092="", "",TOTALCO!N1092)</f>
        <v/>
      </c>
      <c r="O565" s="12" t="str">
        <f>IF(TOTALCO!O1092="", "",TOTALCO!O1092)</f>
        <v/>
      </c>
      <c r="P565" s="12" t="str">
        <f>IF(TOTALCO!P1092="", "",TOTALCO!P1092)</f>
        <v/>
      </c>
      <c r="Q565" s="12"/>
      <c r="R565" s="13"/>
    </row>
    <row r="566" spans="1:18" ht="15" x14ac:dyDescent="0.2">
      <c r="A566" s="323" t="str">
        <f>IF(TOTALCO!A1093="", "",TOTALCO!A1093)</f>
        <v/>
      </c>
      <c r="B566" s="4" t="str">
        <f>IF(TOTALCO!B1093="", "",TOTALCO!B1093)</f>
        <v xml:space="preserve"> LABOR COMPONENT</v>
      </c>
      <c r="C566" s="4" t="str">
        <f>IF(TOTALCO!C1093="", "",TOTALCO!C1093)</f>
        <v/>
      </c>
      <c r="D566" s="12" t="str">
        <f>IF(TOTALCO!D1093="", "",TOTALCO!D1093)</f>
        <v/>
      </c>
      <c r="E566" s="12" t="str">
        <f>IF(TOTALCO!E1093="", "",TOTALCO!E1093)</f>
        <v/>
      </c>
      <c r="F566" s="12" t="str">
        <f>IF(TOTALCO!F1093="", "",TOTALCO!F1093)</f>
        <v/>
      </c>
      <c r="G566" s="12" t="str">
        <f>IF(TOTALCO!G1093="", "",TOTALCO!G1093)</f>
        <v/>
      </c>
      <c r="H566" s="12" t="str">
        <f>IF(TOTALCO!H1093="", "",TOTALCO!H1093)</f>
        <v/>
      </c>
      <c r="I566" s="12" t="str">
        <f>IF(TOTALCO!I1093="", "",TOTALCO!I1093)</f>
        <v/>
      </c>
      <c r="J566" s="12" t="str">
        <f>IF(TOTALCO!J1093="", "",TOTALCO!J1093)</f>
        <v/>
      </c>
      <c r="K566" s="12" t="str">
        <f>IF(TOTALCO!K1093="", "",TOTALCO!K1093)</f>
        <v/>
      </c>
      <c r="L566" s="12" t="str">
        <f>IF(TOTALCO!L1093="", "",TOTALCO!L1093)</f>
        <v/>
      </c>
      <c r="M566" s="12" t="str">
        <f>IF(TOTALCO!M1093="", "",TOTALCO!M1093)</f>
        <v/>
      </c>
      <c r="N566" s="12" t="str">
        <f>IF(TOTALCO!N1093="", "",TOTALCO!N1093)</f>
        <v/>
      </c>
      <c r="O566" s="12" t="str">
        <f>IF(TOTALCO!O1093="", "",TOTALCO!O1093)</f>
        <v/>
      </c>
      <c r="P566" s="12" t="str">
        <f>IF(TOTALCO!P1093="", "",TOTALCO!P1093)</f>
        <v/>
      </c>
      <c r="Q566" s="12"/>
      <c r="R566" s="13"/>
    </row>
    <row r="567" spans="1:18" ht="15" x14ac:dyDescent="0.2">
      <c r="A567" s="323">
        <f>IF(TOTALCO!A1094="", "",TOTALCO!A1094)</f>
        <v>19</v>
      </c>
      <c r="B567" s="4" t="str">
        <f>IF(TOTALCO!B1094="", "",TOTALCO!B1094)</f>
        <v xml:space="preserve">  920-ADMIN &amp; GENERAL EXP</v>
      </c>
      <c r="C567" s="4" t="str">
        <f>IF(TOTALCO!C1094="", "",TOTALCO!C1094)</f>
        <v>LABOR</v>
      </c>
      <c r="D567" s="12">
        <f ca="1">IF(TOTALCO!D1094="", "",TOTALCO!D1094)</f>
        <v>35712703.68</v>
      </c>
      <c r="E567" s="12" t="str">
        <f>IF(TOTALCO!E1094="", "",TOTALCO!E1094)</f>
        <v/>
      </c>
      <c r="F567" s="12">
        <f ca="1">IF(TOTALCO!F1094="", "",TOTALCO!F1094)</f>
        <v>32321201.999189094</v>
      </c>
      <c r="G567" s="12" t="str">
        <f>IF(TOTALCO!G1094="", "",TOTALCO!G1094)</f>
        <v/>
      </c>
      <c r="H567" s="12">
        <f ca="1">IF(TOTALCO!H1094="", "",TOTALCO!H1094)</f>
        <v>1644939.6777423918</v>
      </c>
      <c r="I567" s="12">
        <f ca="1">IF(TOTALCO!I1094="", "",TOTALCO!I1094)</f>
        <v>1746562.0030685146</v>
      </c>
      <c r="J567" s="12" t="str">
        <f>IF(TOTALCO!J1094="", "",TOTALCO!J1094)</f>
        <v/>
      </c>
      <c r="K567" s="12" t="str">
        <f>IF(TOTALCO!K1094="", "",TOTALCO!K1094)</f>
        <v/>
      </c>
      <c r="L567" s="12">
        <f ca="1">IF(TOTALCO!L1094="", "",TOTALCO!L1094)</f>
        <v>2585.5251094358869</v>
      </c>
      <c r="M567" s="12" t="str">
        <f>IF(TOTALCO!M1094="", "",TOTALCO!M1094)</f>
        <v/>
      </c>
      <c r="N567" s="12">
        <f ca="1">IF(TOTALCO!N1094="", "",TOTALCO!N1094)</f>
        <v>1743976.4779590787</v>
      </c>
      <c r="O567" s="12">
        <f ca="1">IF(TOTALCO!O1094="", "",TOTALCO!O1094)</f>
        <v>555728.18418481096</v>
      </c>
      <c r="P567" s="12">
        <f ca="1">IF(TOTALCO!P1094="", "",TOTALCO!P1094)</f>
        <v>1188248.2937742679</v>
      </c>
      <c r="Q567" s="12"/>
      <c r="R567" s="13"/>
    </row>
    <row r="568" spans="1:18" ht="15" x14ac:dyDescent="0.2">
      <c r="A568" s="323">
        <f>IF(TOTALCO!A1095="", "",TOTALCO!A1095)</f>
        <v>20</v>
      </c>
      <c r="B568" s="4" t="str">
        <f>IF(TOTALCO!B1095="", "",TOTALCO!B1095)</f>
        <v xml:space="preserve">  921-OFFICE SUPPLIES &amp; EXP</v>
      </c>
      <c r="C568" s="4" t="str">
        <f>IF(TOTALCO!C1095="", "",TOTALCO!C1095)</f>
        <v>LABOR</v>
      </c>
      <c r="D568" s="12">
        <f ca="1">IF(TOTALCO!D1095="", "",TOTALCO!D1095)</f>
        <v>10170056.130000003</v>
      </c>
      <c r="E568" s="12" t="str">
        <f>IF(TOTALCO!E1095="", "",TOTALCO!E1095)</f>
        <v/>
      </c>
      <c r="F568" s="12">
        <f ca="1">IF(TOTALCO!F1095="", "",TOTALCO!F1095)</f>
        <v>9204243.9986112341</v>
      </c>
      <c r="G568" s="12" t="str">
        <f>IF(TOTALCO!G1095="", "",TOTALCO!G1095)</f>
        <v/>
      </c>
      <c r="H568" s="12">
        <f ca="1">IF(TOTALCO!H1095="", "",TOTALCO!H1095)</f>
        <v>468436.35819354007</v>
      </c>
      <c r="I568" s="12">
        <f ca="1">IF(TOTALCO!I1095="", "",TOTALCO!I1095)</f>
        <v>497375.77319522703</v>
      </c>
      <c r="J568" s="12" t="str">
        <f>IF(TOTALCO!J1095="", "",TOTALCO!J1095)</f>
        <v/>
      </c>
      <c r="K568" s="12" t="str">
        <f>IF(TOTALCO!K1095="", "",TOTALCO!K1095)</f>
        <v/>
      </c>
      <c r="L568" s="12">
        <f ca="1">IF(TOTALCO!L1095="", "",TOTALCO!L1095)</f>
        <v>736.29080912216625</v>
      </c>
      <c r="M568" s="12" t="str">
        <f>IF(TOTALCO!M1095="", "",TOTALCO!M1095)</f>
        <v/>
      </c>
      <c r="N568" s="12">
        <f ca="1">IF(TOTALCO!N1095="", "",TOTALCO!N1095)</f>
        <v>496639.48238610488</v>
      </c>
      <c r="O568" s="12">
        <f ca="1">IF(TOTALCO!O1095="", "",TOTALCO!O1095)</f>
        <v>158257.04143894452</v>
      </c>
      <c r="P568" s="12">
        <f ca="1">IF(TOTALCO!P1095="", "",TOTALCO!P1095)</f>
        <v>338382.44094716036</v>
      </c>
      <c r="Q568" s="12"/>
      <c r="R568" s="13"/>
    </row>
    <row r="569" spans="1:18" ht="15" x14ac:dyDescent="0.2">
      <c r="A569" s="323">
        <f>IF(TOTALCO!A1096="", "",TOTALCO!A1096)</f>
        <v>21</v>
      </c>
      <c r="B569" s="4" t="str">
        <f>IF(TOTALCO!B1096="", "",TOTALCO!B1096)</f>
        <v xml:space="preserve">  922-ADMIN EXP TRANSF-CRED</v>
      </c>
      <c r="C569" s="4" t="str">
        <f>IF(TOTALCO!C1096="", "",TOTALCO!C1096)</f>
        <v>LABOR</v>
      </c>
      <c r="D569" s="12">
        <f ca="1">IF(TOTALCO!D1096="", "",TOTALCO!D1096)</f>
        <v>-5917127.9200000009</v>
      </c>
      <c r="E569" s="12" t="str">
        <f>IF(TOTALCO!E1096="", "",TOTALCO!E1096)</f>
        <v/>
      </c>
      <c r="F569" s="12">
        <f ca="1">IF(TOTALCO!F1096="", "",TOTALCO!F1096)</f>
        <v>-5355200.4483061759</v>
      </c>
      <c r="G569" s="12" t="str">
        <f>IF(TOTALCO!G1096="", "",TOTALCO!G1096)</f>
        <v/>
      </c>
      <c r="H569" s="12">
        <f ca="1">IF(TOTALCO!H1096="", "",TOTALCO!H1096)</f>
        <v>-272544.9907433418</v>
      </c>
      <c r="I569" s="12">
        <f ca="1">IF(TOTALCO!I1096="", "",TOTALCO!I1096)</f>
        <v>-289382.48095048277</v>
      </c>
      <c r="J569" s="12" t="str">
        <f>IF(TOTALCO!J1096="", "",TOTALCO!J1096)</f>
        <v/>
      </c>
      <c r="K569" s="12" t="str">
        <f>IF(TOTALCO!K1096="", "",TOTALCO!K1096)</f>
        <v/>
      </c>
      <c r="L569" s="12">
        <f ca="1">IF(TOTALCO!L1096="", "",TOTALCO!L1096)</f>
        <v>-428.38769503390733</v>
      </c>
      <c r="M569" s="12" t="str">
        <f>IF(TOTALCO!M1096="", "",TOTALCO!M1096)</f>
        <v/>
      </c>
      <c r="N569" s="12">
        <f ca="1">IF(TOTALCO!N1096="", "",TOTALCO!N1096)</f>
        <v>-288954.09325544885</v>
      </c>
      <c r="O569" s="12">
        <f ca="1">IF(TOTALCO!O1096="", "",TOTALCO!O1096)</f>
        <v>-92076.891854379122</v>
      </c>
      <c r="P569" s="12">
        <f ca="1">IF(TOTALCO!P1096="", "",TOTALCO!P1096)</f>
        <v>-196877.2014010697</v>
      </c>
      <c r="Q569" s="12"/>
      <c r="R569" s="13"/>
    </row>
    <row r="570" spans="1:18" ht="15" x14ac:dyDescent="0.2">
      <c r="A570" s="323">
        <f>IF(TOTALCO!A1097="", "",TOTALCO!A1097)</f>
        <v>22</v>
      </c>
      <c r="B570" s="4" t="str">
        <f>IF(TOTALCO!B1097="", "",TOTALCO!B1097)</f>
        <v xml:space="preserve">  923-OUTSIDE SERVICES</v>
      </c>
      <c r="C570" s="4" t="str">
        <f>IF(TOTALCO!C1097="", "",TOTALCO!C1097)</f>
        <v>LABOR</v>
      </c>
      <c r="D570" s="12">
        <f ca="1">IF(TOTALCO!D1097="", "",TOTALCO!D1097)</f>
        <v>18253161.609999999</v>
      </c>
      <c r="E570" s="12" t="str">
        <f>IF(TOTALCO!E1097="", "",TOTALCO!E1097)</f>
        <v/>
      </c>
      <c r="F570" s="12">
        <f ca="1">IF(TOTALCO!F1097="", "",TOTALCO!F1097)</f>
        <v>16519727.23227472</v>
      </c>
      <c r="G570" s="12" t="str">
        <f>IF(TOTALCO!G1097="", "",TOTALCO!G1097)</f>
        <v/>
      </c>
      <c r="H570" s="12">
        <f ca="1">IF(TOTALCO!H1097="", "",TOTALCO!H1097)</f>
        <v>840747.03628076578</v>
      </c>
      <c r="I570" s="12">
        <f ca="1">IF(TOTALCO!I1097="", "",TOTALCO!I1097)</f>
        <v>892687.34144451423</v>
      </c>
      <c r="J570" s="12" t="str">
        <f>IF(TOTALCO!J1097="", "",TOTALCO!J1097)</f>
        <v/>
      </c>
      <c r="K570" s="12" t="str">
        <f>IF(TOTALCO!K1097="", "",TOTALCO!K1097)</f>
        <v/>
      </c>
      <c r="L570" s="12">
        <f ca="1">IF(TOTALCO!L1097="", "",TOTALCO!L1097)</f>
        <v>1321.4907527619084</v>
      </c>
      <c r="M570" s="12" t="str">
        <f>IF(TOTALCO!M1097="", "",TOTALCO!M1097)</f>
        <v/>
      </c>
      <c r="N570" s="12">
        <f ca="1">IF(TOTALCO!N1097="", "",TOTALCO!N1097)</f>
        <v>891365.85069175228</v>
      </c>
      <c r="O570" s="12">
        <f ca="1">IF(TOTALCO!O1097="", "",TOTALCO!O1097)</f>
        <v>284038.88005931006</v>
      </c>
      <c r="P570" s="12">
        <f ca="1">IF(TOTALCO!P1097="", "",TOTALCO!P1097)</f>
        <v>607326.97063244216</v>
      </c>
      <c r="Q570" s="12"/>
      <c r="R570" s="13"/>
    </row>
    <row r="571" spans="1:18" ht="15" x14ac:dyDescent="0.2">
      <c r="A571" s="323">
        <f>IF(TOTALCO!A1098="", "",TOTALCO!A1098)</f>
        <v>23</v>
      </c>
      <c r="B571" s="4" t="str">
        <f>IF(TOTALCO!B1098="", "",TOTALCO!B1098)</f>
        <v xml:space="preserve">  925-INJURIES &amp; DAMAGES</v>
      </c>
      <c r="C571" s="4" t="str">
        <f>IF(TOTALCO!C1098="", "",TOTALCO!C1098)</f>
        <v>LABOR</v>
      </c>
      <c r="D571" s="12">
        <f ca="1">IF(TOTALCO!D1098="", "",TOTALCO!D1098)</f>
        <v>4055118.9100000006</v>
      </c>
      <c r="E571" s="12" t="str">
        <f>IF(TOTALCO!E1098="", "",TOTALCO!E1098)</f>
        <v/>
      </c>
      <c r="F571" s="12">
        <f ca="1">IF(TOTALCO!F1098="", "",TOTALCO!F1098)</f>
        <v>3670131.7842283524</v>
      </c>
      <c r="G571" s="12" t="str">
        <f>IF(TOTALCO!G1098="", "",TOTALCO!G1098)</f>
        <v/>
      </c>
      <c r="H571" s="12">
        <f ca="1">IF(TOTALCO!H1098="", "",TOTALCO!H1098)</f>
        <v>186725.72158371081</v>
      </c>
      <c r="I571" s="12">
        <f ca="1">IF(TOTALCO!I1098="", "",TOTALCO!I1098)</f>
        <v>198261.40418793733</v>
      </c>
      <c r="J571" s="12" t="str">
        <f>IF(TOTALCO!J1098="", "",TOTALCO!J1098)</f>
        <v/>
      </c>
      <c r="K571" s="12" t="str">
        <f>IF(TOTALCO!K1098="", "",TOTALCO!K1098)</f>
        <v/>
      </c>
      <c r="L571" s="12">
        <f ca="1">IF(TOTALCO!L1098="", "",TOTALCO!L1098)</f>
        <v>293.49650219077876</v>
      </c>
      <c r="M571" s="12" t="str">
        <f>IF(TOTALCO!M1098="", "",TOTALCO!M1098)</f>
        <v/>
      </c>
      <c r="N571" s="12">
        <f ca="1">IF(TOTALCO!N1098="", "",TOTALCO!N1098)</f>
        <v>197967.90768574656</v>
      </c>
      <c r="O571" s="12">
        <f ca="1">IF(TOTALCO!O1098="", "",TOTALCO!O1098)</f>
        <v>63083.617959007628</v>
      </c>
      <c r="P571" s="12">
        <f ca="1">IF(TOTALCO!P1098="", "",TOTALCO!P1098)</f>
        <v>134884.28972673893</v>
      </c>
      <c r="Q571" s="12"/>
      <c r="R571" s="13"/>
    </row>
    <row r="572" spans="1:18" ht="15" x14ac:dyDescent="0.2">
      <c r="A572" s="323">
        <f>IF(TOTALCO!A1099="", "",TOTALCO!A1099)</f>
        <v>24</v>
      </c>
      <c r="B572" s="4" t="str">
        <f>IF(TOTALCO!B1099="", "",TOTALCO!B1099)</f>
        <v xml:space="preserve">  926-PENSIONS &amp; BENEFITS</v>
      </c>
      <c r="C572" s="4" t="str">
        <f>IF(TOTALCO!C1099="", "",TOTALCO!C1099)</f>
        <v>LABOR</v>
      </c>
      <c r="D572" s="12">
        <f ca="1">IF(TOTALCO!D1099="", "",TOTALCO!D1099)</f>
        <v>32380769.743636269</v>
      </c>
      <c r="E572" s="12" t="str">
        <f>IF(TOTALCO!E1099="", "",TOTALCO!E1099)</f>
        <v/>
      </c>
      <c r="F572" s="12">
        <f ca="1">IF(TOTALCO!F1099="", "",TOTALCO!F1099)</f>
        <v>29305689.34660111</v>
      </c>
      <c r="G572" s="12" t="str">
        <f>IF(TOTALCO!G1099="", "",TOTALCO!G1099)</f>
        <v/>
      </c>
      <c r="H572" s="12">
        <f ca="1">IF(TOTALCO!H1099="", "",TOTALCO!H1099)</f>
        <v>1491469.6300906788</v>
      </c>
      <c r="I572" s="12">
        <f ca="1">IF(TOTALCO!I1099="", "",TOTALCO!I1099)</f>
        <v>1583610.7669444787</v>
      </c>
      <c r="J572" s="12" t="str">
        <f>IF(TOTALCO!J1099="", "",TOTALCO!J1099)</f>
        <v/>
      </c>
      <c r="K572" s="12" t="str">
        <f>IF(TOTALCO!K1099="", "",TOTALCO!K1099)</f>
        <v/>
      </c>
      <c r="L572" s="12">
        <f ca="1">IF(TOTALCO!L1099="", "",TOTALCO!L1099)</f>
        <v>2344.3000559467414</v>
      </c>
      <c r="M572" s="12" t="str">
        <f>IF(TOTALCO!M1099="", "",TOTALCO!M1099)</f>
        <v/>
      </c>
      <c r="N572" s="12">
        <f ca="1">IF(TOTALCO!N1099="", "",TOTALCO!N1099)</f>
        <v>1581266.466888532</v>
      </c>
      <c r="O572" s="12">
        <f ca="1">IF(TOTALCO!O1099="", "",TOTALCO!O1099)</f>
        <v>503879.6987587093</v>
      </c>
      <c r="P572" s="12">
        <f ca="1">IF(TOTALCO!P1099="", "",TOTALCO!P1099)</f>
        <v>1077386.7681298228</v>
      </c>
      <c r="Q572" s="12"/>
      <c r="R572" s="13"/>
    </row>
    <row r="573" spans="1:18" ht="15" x14ac:dyDescent="0.2">
      <c r="A573" s="323">
        <f>IF(TOTALCO!A1100="", "",TOTALCO!A1100)</f>
        <v>25</v>
      </c>
      <c r="B573" s="4" t="str">
        <f>IF(TOTALCO!B1100="", "",TOTALCO!B1100)</f>
        <v xml:space="preserve">  926-PENSIONS EXP-DIR KY</v>
      </c>
      <c r="C573" s="4" t="str">
        <f>IF(TOTALCO!C1100="", "",TOTALCO!C1100)</f>
        <v>DIRECT</v>
      </c>
      <c r="D573" s="12">
        <f>IF(TOTALCO!D1100="", "",TOTALCO!D1100)</f>
        <v>128217.55636363632</v>
      </c>
      <c r="E573" s="12" t="str">
        <f>IF(TOTALCO!E1100="", "",TOTALCO!E1100)</f>
        <v/>
      </c>
      <c r="F573" s="12">
        <f>IF(TOTALCO!F1100="", "",TOTALCO!F1100)</f>
        <v>128217.55636363632</v>
      </c>
      <c r="G573" s="12" t="str">
        <f>IF(TOTALCO!G1100="", "",TOTALCO!G1100)</f>
        <v/>
      </c>
      <c r="H573" s="12">
        <f>IF(TOTALCO!H1100="", "",TOTALCO!H1100)</f>
        <v>0</v>
      </c>
      <c r="I573" s="12">
        <f>IF(TOTALCO!I1100="", "",TOTALCO!I1100)</f>
        <v>0</v>
      </c>
      <c r="J573" s="12" t="str">
        <f>IF(TOTALCO!J1100="", "",TOTALCO!J1100)</f>
        <v/>
      </c>
      <c r="K573" s="12" t="str">
        <f>IF(TOTALCO!K1100="", "",TOTALCO!K1100)</f>
        <v/>
      </c>
      <c r="L573" s="12">
        <f>IF(TOTALCO!L1100="", "",TOTALCO!L1100)</f>
        <v>0</v>
      </c>
      <c r="M573" s="12" t="str">
        <f>IF(TOTALCO!M1100="", "",TOTALCO!M1100)</f>
        <v/>
      </c>
      <c r="N573" s="12">
        <f>IF(TOTALCO!N1100="", "",TOTALCO!N1100)</f>
        <v>0</v>
      </c>
      <c r="O573" s="12">
        <f>IF(TOTALCO!O1100="", "",TOTALCO!O1100)</f>
        <v>0</v>
      </c>
      <c r="P573" s="12">
        <f>IF(TOTALCO!P1100="", "",TOTALCO!P1100)</f>
        <v>0</v>
      </c>
      <c r="Q573" s="12"/>
      <c r="R573" s="13"/>
    </row>
    <row r="574" spans="1:18" ht="15" x14ac:dyDescent="0.2">
      <c r="A574" s="323">
        <f>IF(TOTALCO!A1101="", "",TOTALCO!A1101)</f>
        <v>26</v>
      </c>
      <c r="B574" s="4" t="str">
        <f>IF(TOTALCO!B1101="", "",TOTALCO!B1101)</f>
        <v xml:space="preserve">  926-PENSIONS EXP-DIR VA</v>
      </c>
      <c r="C574" s="4" t="str">
        <f>IF(TOTALCO!C1101="", "",TOTALCO!C1101)</f>
        <v>DIRECT</v>
      </c>
      <c r="D574" s="12">
        <f>IF(TOTALCO!D1101="", "",TOTALCO!D1101)</f>
        <v>235860.83525142801</v>
      </c>
      <c r="E574" s="12" t="str">
        <f>IF(TOTALCO!E1101="", "",TOTALCO!E1101)</f>
        <v/>
      </c>
      <c r="F574" s="12">
        <f>IF(TOTALCO!F1101="", "",TOTALCO!F1101)</f>
        <v>0</v>
      </c>
      <c r="G574" s="12" t="str">
        <f>IF(TOTALCO!G1101="", "",TOTALCO!G1101)</f>
        <v/>
      </c>
      <c r="H574" s="12">
        <f>IF(TOTALCO!H1101="", "",TOTALCO!H1101)</f>
        <v>235860.83525142801</v>
      </c>
      <c r="I574" s="12">
        <f>IF(TOTALCO!I1101="", "",TOTALCO!I1101)</f>
        <v>0</v>
      </c>
      <c r="J574" s="12" t="str">
        <f>IF(TOTALCO!J1101="", "",TOTALCO!J1101)</f>
        <v/>
      </c>
      <c r="K574" s="12" t="str">
        <f>IF(TOTALCO!K1101="", "",TOTALCO!K1101)</f>
        <v/>
      </c>
      <c r="L574" s="12">
        <f>IF(TOTALCO!L1101="", "",TOTALCO!L1101)</f>
        <v>0</v>
      </c>
      <c r="M574" s="12" t="str">
        <f>IF(TOTALCO!M1101="", "",TOTALCO!M1101)</f>
        <v/>
      </c>
      <c r="N574" s="12">
        <f>IF(TOTALCO!N1101="", "",TOTALCO!N1101)</f>
        <v>0</v>
      </c>
      <c r="O574" s="12">
        <f>IF(TOTALCO!O1101="", "",TOTALCO!O1101)</f>
        <v>0</v>
      </c>
      <c r="P574" s="12">
        <f>IF(TOTALCO!P1101="", "",TOTALCO!P1101)</f>
        <v>0</v>
      </c>
      <c r="Q574" s="12"/>
      <c r="R574" s="13"/>
    </row>
    <row r="575" spans="1:18" ht="15" x14ac:dyDescent="0.2">
      <c r="A575" s="323">
        <f>IF(TOTALCO!A1103="", "",TOTALCO!A1103)</f>
        <v>27</v>
      </c>
      <c r="B575" s="4" t="str">
        <f>IF(TOTALCO!B1103="", "",TOTALCO!B1103)</f>
        <v xml:space="preserve">  926-PENSIONS EXP-DIR FERC/TN</v>
      </c>
      <c r="C575" s="4" t="str">
        <f>IF(TOTALCO!C1103="", "",TOTALCO!C1103)</f>
        <v>DIRECT</v>
      </c>
      <c r="D575" s="12">
        <f ca="1">IF(TOTALCO!D1103="", "",TOTALCO!D1103)</f>
        <v>246941.16474857161</v>
      </c>
      <c r="E575" s="12" t="str">
        <f>IF(TOTALCO!E1103="", "",TOTALCO!E1103)</f>
        <v/>
      </c>
      <c r="F575" s="12">
        <f>IF(TOTALCO!F1103="", "",TOTALCO!F1103)</f>
        <v>0</v>
      </c>
      <c r="G575" s="12" t="str">
        <f>IF(TOTALCO!G1103="", "",TOTALCO!G1103)</f>
        <v/>
      </c>
      <c r="H575" s="12">
        <f>IF(TOTALCO!H1103="", "",TOTALCO!H1103)</f>
        <v>0</v>
      </c>
      <c r="I575" s="12">
        <f ca="1">IF(TOTALCO!I1103="", "",TOTALCO!I1103)</f>
        <v>246941.16474857161</v>
      </c>
      <c r="J575" s="12" t="str">
        <f>IF(TOTALCO!J1103="", "",TOTALCO!J1103)</f>
        <v/>
      </c>
      <c r="K575" s="12" t="str">
        <f>IF(TOTALCO!K1103="", "",TOTALCO!K1103)</f>
        <v/>
      </c>
      <c r="L575" s="12">
        <f>IF(TOTALCO!L1103="", "",TOTALCO!L1103)</f>
        <v>114.916631805633</v>
      </c>
      <c r="M575" s="12" t="str">
        <f>IF(TOTALCO!M1103="", "",TOTALCO!M1103)</f>
        <v/>
      </c>
      <c r="N575" s="12">
        <f ca="1">IF(TOTALCO!N1103="", "",TOTALCO!N1103)</f>
        <v>246826.24811676599</v>
      </c>
      <c r="O575" s="12">
        <f ca="1">IF(TOTALCO!O1103="", "",TOTALCO!O1103)</f>
        <v>78652.61051892383</v>
      </c>
      <c r="P575" s="12">
        <f ca="1">IF(TOTALCO!P1103="", "",TOTALCO!P1103)</f>
        <v>168173.63759784217</v>
      </c>
      <c r="Q575" s="12"/>
      <c r="R575" s="13"/>
    </row>
    <row r="576" spans="1:18" ht="15" x14ac:dyDescent="0.2">
      <c r="A576" s="323">
        <f>IF(TOTALCO!A1104="", "",TOTALCO!A1104)</f>
        <v>28</v>
      </c>
      <c r="B576" s="4" t="str">
        <f>IF(TOTALCO!B1104="", "",TOTALCO!B1104)</f>
        <v xml:space="preserve">  930.1-GEN ADVERTISING EXPENSE</v>
      </c>
      <c r="C576" s="4" t="str">
        <f>IF(TOTALCO!C1104="", "",TOTALCO!C1104)</f>
        <v>LABORXF</v>
      </c>
      <c r="D576" s="12">
        <f ca="1">IF(TOTALCO!D1104="", "",TOTALCO!D1104)</f>
        <v>31759.27</v>
      </c>
      <c r="E576" s="12" t="str">
        <f>IF(TOTALCO!E1104="", "",TOTALCO!E1104)</f>
        <v/>
      </c>
      <c r="F576" s="12">
        <f ca="1">IF(TOTALCO!F1104="", "",TOTALCO!F1104)</f>
        <v>30218.906198967379</v>
      </c>
      <c r="G576" s="12" t="str">
        <f>IF(TOTALCO!G1104="", "",TOTALCO!G1104)</f>
        <v/>
      </c>
      <c r="H576" s="12">
        <f ca="1">IF(TOTALCO!H1104="", "",TOTALCO!H1104)</f>
        <v>1537.9464484614186</v>
      </c>
      <c r="I576" s="12">
        <f ca="1">IF(TOTALCO!I1104="", "",TOTALCO!I1104)</f>
        <v>2.4173525712032053</v>
      </c>
      <c r="J576" s="12" t="str">
        <f>IF(TOTALCO!J1104="", "",TOTALCO!J1104)</f>
        <v/>
      </c>
      <c r="K576" s="12" t="str">
        <f>IF(TOTALCO!K1104="", "",TOTALCO!K1104)</f>
        <v/>
      </c>
      <c r="L576" s="12">
        <f ca="1">IF(TOTALCO!L1104="", "",TOTALCO!L1104)</f>
        <v>2.4173525712032053</v>
      </c>
      <c r="M576" s="12" t="str">
        <f>IF(TOTALCO!M1104="", "",TOTALCO!M1104)</f>
        <v/>
      </c>
      <c r="N576" s="12">
        <f ca="1">IF(TOTALCO!N1104="", "",TOTALCO!N1104)</f>
        <v>0</v>
      </c>
      <c r="O576" s="12">
        <f ca="1">IF(TOTALCO!O1104="", "",TOTALCO!O1104)</f>
        <v>0</v>
      </c>
      <c r="P576" s="12">
        <f ca="1">IF(TOTALCO!P1104="", "",TOTALCO!P1104)</f>
        <v>0</v>
      </c>
      <c r="Q576" s="12"/>
      <c r="R576" s="13"/>
    </row>
    <row r="577" spans="1:18" ht="15" x14ac:dyDescent="0.2">
      <c r="A577" s="323">
        <f>IF(TOTALCO!A1105="", "",TOTALCO!A1105)</f>
        <v>29</v>
      </c>
      <c r="B577" s="4" t="str">
        <f>IF(TOTALCO!B1105="", "",TOTALCO!B1105)</f>
        <v xml:space="preserve">  930.2-MISC GENERAL EXPENSE</v>
      </c>
      <c r="C577" s="4" t="str">
        <f>IF(TOTALCO!C1105="", "",TOTALCO!C1105)</f>
        <v>LABOR</v>
      </c>
      <c r="D577" s="12">
        <f ca="1">IF(TOTALCO!D1105="", "",TOTALCO!D1105)</f>
        <v>4924631.0599999996</v>
      </c>
      <c r="E577" s="12" t="str">
        <f>IF(TOTALCO!E1105="", "",TOTALCO!E1105)</f>
        <v/>
      </c>
      <c r="F577" s="12">
        <f ca="1">IF(TOTALCO!F1105="", "",TOTALCO!F1105)</f>
        <v>4466685.6438236218</v>
      </c>
      <c r="G577" s="12" t="str">
        <f>IF(TOTALCO!G1105="", "",TOTALCO!G1105)</f>
        <v/>
      </c>
      <c r="H577" s="12">
        <f ca="1">IF(TOTALCO!H1105="", "",TOTALCO!H1105)</f>
        <v>222111.8124667019</v>
      </c>
      <c r="I577" s="12">
        <f ca="1">IF(TOTALCO!I1105="", "",TOTALCO!I1105)</f>
        <v>235833.6037096759</v>
      </c>
      <c r="J577" s="12" t="str">
        <f>IF(TOTALCO!J1105="", "",TOTALCO!J1105)</f>
        <v/>
      </c>
      <c r="K577" s="12" t="str">
        <f>IF(TOTALCO!K1105="", "",TOTALCO!K1105)</f>
        <v/>
      </c>
      <c r="L577" s="12">
        <f ca="1">IF(TOTALCO!L1105="", "",TOTALCO!L1105)</f>
        <v>349.116551813706</v>
      </c>
      <c r="M577" s="12" t="str">
        <f>IF(TOTALCO!M1105="", "",TOTALCO!M1105)</f>
        <v/>
      </c>
      <c r="N577" s="12">
        <f ca="1">IF(TOTALCO!N1105="", "",TOTALCO!N1105)</f>
        <v>235484.4871578622</v>
      </c>
      <c r="O577" s="12">
        <f ca="1">IF(TOTALCO!O1105="", "",TOTALCO!O1105)</f>
        <v>75038.492838548962</v>
      </c>
      <c r="P577" s="12">
        <f ca="1">IF(TOTALCO!P1105="", "",TOTALCO!P1105)</f>
        <v>160445.99431931323</v>
      </c>
      <c r="Q577" s="12"/>
      <c r="R577" s="13"/>
    </row>
    <row r="578" spans="1:18" ht="15" x14ac:dyDescent="0.2">
      <c r="A578" s="323">
        <f>IF(TOTALCO!A1106="", "",TOTALCO!A1106)</f>
        <v>30</v>
      </c>
      <c r="B578" s="4" t="str">
        <f>IF(TOTALCO!B1106="", "",TOTALCO!B1106)</f>
        <v xml:space="preserve">  931-RENTS</v>
      </c>
      <c r="C578" s="4" t="str">
        <f>IF(TOTALCO!C1106="", "",TOTALCO!C1106)</f>
        <v>LABOR</v>
      </c>
      <c r="D578" s="12">
        <f ca="1">IF(TOTALCO!D1106="", "",TOTALCO!D1106)</f>
        <v>3068463.9099999992</v>
      </c>
      <c r="E578" s="12" t="str">
        <f>IF(TOTALCO!E1106="", "",TOTALCO!E1106)</f>
        <v/>
      </c>
      <c r="F578" s="12">
        <f ca="1">IF(TOTALCO!F1106="", "",TOTALCO!F1106)</f>
        <v>2777063.3876110823</v>
      </c>
      <c r="G578" s="12" t="str">
        <f>IF(TOTALCO!G1106="", "",TOTALCO!G1106)</f>
        <v/>
      </c>
      <c r="H578" s="12">
        <f ca="1">IF(TOTALCO!H1106="", "",TOTALCO!H1106)</f>
        <v>141334.52567765818</v>
      </c>
      <c r="I578" s="12">
        <f ca="1">IF(TOTALCO!I1106="", "",TOTALCO!I1106)</f>
        <v>150065.99671125898</v>
      </c>
      <c r="J578" s="12" t="str">
        <f>IF(TOTALCO!J1106="", "",TOTALCO!J1106)</f>
        <v/>
      </c>
      <c r="K578" s="12" t="str">
        <f>IF(TOTALCO!K1106="", "",TOTALCO!K1106)</f>
        <v/>
      </c>
      <c r="L578" s="12">
        <f ca="1">IF(TOTALCO!L1106="", "",TOTALCO!L1106)</f>
        <v>222.15037421391941</v>
      </c>
      <c r="M578" s="12" t="str">
        <f>IF(TOTALCO!M1106="", "",TOTALCO!M1106)</f>
        <v/>
      </c>
      <c r="N578" s="12">
        <f ca="1">IF(TOTALCO!N1106="", "",TOTALCO!N1106)</f>
        <v>149843.84633704505</v>
      </c>
      <c r="O578" s="12">
        <f ca="1">IF(TOTALCO!O1106="", "",TOTALCO!O1106)</f>
        <v>47748.607672510021</v>
      </c>
      <c r="P578" s="12">
        <f ca="1">IF(TOTALCO!P1106="", "",TOTALCO!P1106)</f>
        <v>102095.23866453502</v>
      </c>
      <c r="Q578" s="12"/>
      <c r="R578" s="13"/>
    </row>
    <row r="579" spans="1:18" ht="15" x14ac:dyDescent="0.2">
      <c r="A579" s="323">
        <f>IF(TOTALCO!A1107="", "",TOTALCO!A1107)</f>
        <v>31</v>
      </c>
      <c r="B579" s="4" t="str">
        <f>IF(TOTALCO!B1107="", "",TOTALCO!B1107)</f>
        <v xml:space="preserve">  935-MAINTENANCE</v>
      </c>
      <c r="C579" s="4" t="str">
        <f>IF(TOTALCO!C1107="", "",TOTALCO!C1107)</f>
        <v>LABOR</v>
      </c>
      <c r="D579" s="12">
        <f ca="1">IF(TOTALCO!D1107="", "",TOTALCO!D1107)</f>
        <v>1523635.71</v>
      </c>
      <c r="E579" s="12" t="str">
        <f>IF(TOTALCO!E1107="", "",TOTALCO!E1107)</f>
        <v/>
      </c>
      <c r="F579" s="12">
        <f ca="1">IF(TOTALCO!F1107="", "",TOTALCO!F1107)</f>
        <v>1378941.7344973164</v>
      </c>
      <c r="G579" s="12" t="str">
        <f>IF(TOTALCO!G1107="", "",TOTALCO!G1107)</f>
        <v/>
      </c>
      <c r="H579" s="12">
        <f ca="1">IF(TOTALCO!H1107="", "",TOTALCO!H1107)</f>
        <v>70179.196071558821</v>
      </c>
      <c r="I579" s="12">
        <f ca="1">IF(TOTALCO!I1107="", "",TOTALCO!I1107)</f>
        <v>74514.7794311248</v>
      </c>
      <c r="J579" s="12" t="str">
        <f>IF(TOTALCO!J1107="", "",TOTALCO!J1107)</f>
        <v/>
      </c>
      <c r="K579" s="12" t="str">
        <f>IF(TOTALCO!K1107="", "",TOTALCO!K1107)</f>
        <v/>
      </c>
      <c r="L579" s="12">
        <f ca="1">IF(TOTALCO!L1107="", "",TOTALCO!L1107)</f>
        <v>110.30804111435381</v>
      </c>
      <c r="M579" s="12" t="str">
        <f>IF(TOTALCO!M1107="", "",TOTALCO!M1107)</f>
        <v/>
      </c>
      <c r="N579" s="12">
        <f ca="1">IF(TOTALCO!N1107="", "",TOTALCO!N1107)</f>
        <v>74404.47139001044</v>
      </c>
      <c r="O579" s="12">
        <f ca="1">IF(TOTALCO!O1107="", "",TOTALCO!O1107)</f>
        <v>23709.414836368815</v>
      </c>
      <c r="P579" s="12">
        <f ca="1">IF(TOTALCO!P1107="", "",TOTALCO!P1107)</f>
        <v>50695.056553641625</v>
      </c>
      <c r="Q579" s="12"/>
      <c r="R579" s="13"/>
    </row>
    <row r="580" spans="1:18" ht="15" x14ac:dyDescent="0.2">
      <c r="A580" s="323">
        <f>IF(TOTALCO!A1108="", "",TOTALCO!A1108)</f>
        <v>32</v>
      </c>
      <c r="B580" s="4" t="str">
        <f>IF(TOTALCO!B1108="", "",TOTALCO!B1108)</f>
        <v xml:space="preserve">     TOTAL LABOR COMPONENT</v>
      </c>
      <c r="C580" s="4" t="str">
        <f>IF(TOTALCO!C1108="", "",TOTALCO!C1108)</f>
        <v/>
      </c>
      <c r="D580" s="12">
        <f ca="1">IF(TOTALCO!D1108="", "",TOTALCO!D1108)</f>
        <v>104814191.65999991</v>
      </c>
      <c r="E580" s="12" t="str">
        <f>IF(TOTALCO!E1108="", "",TOTALCO!E1108)</f>
        <v/>
      </c>
      <c r="F580" s="12">
        <f ca="1">IF(TOTALCO!F1108="", "",TOTALCO!F1108)</f>
        <v>94446921.141092956</v>
      </c>
      <c r="G580" s="12" t="str">
        <f>IF(TOTALCO!G1108="", "",TOTALCO!G1108)</f>
        <v/>
      </c>
      <c r="H580" s="12">
        <f ca="1">IF(TOTALCO!H1108="", "",TOTALCO!H1108)</f>
        <v>5030797.7490635533</v>
      </c>
      <c r="I580" s="12">
        <f ca="1">IF(TOTALCO!I1108="", "",TOTALCO!I1108)</f>
        <v>5336472.7698433921</v>
      </c>
      <c r="J580" s="12" t="str">
        <f>IF(TOTALCO!J1108="", "",TOTALCO!J1108)</f>
        <v/>
      </c>
      <c r="K580" s="12" t="str">
        <f>IF(TOTALCO!K1108="", "",TOTALCO!K1108)</f>
        <v/>
      </c>
      <c r="L580" s="12">
        <f ca="1">IF(TOTALCO!L1108="", "",TOTALCO!L1108)</f>
        <v>7651.6244859423896</v>
      </c>
      <c r="M580" s="12" t="str">
        <f>IF(TOTALCO!M1108="", "",TOTALCO!M1108)</f>
        <v/>
      </c>
      <c r="N580" s="12">
        <f ca="1">IF(TOTALCO!N1108="", "",TOTALCO!N1108)</f>
        <v>5328821.1453574495</v>
      </c>
      <c r="O580" s="12">
        <f ca="1">IF(TOTALCO!O1108="", "",TOTALCO!O1108)</f>
        <v>1698059.6564127549</v>
      </c>
      <c r="P580" s="12">
        <f ca="1">IF(TOTALCO!P1108="", "",TOTALCO!P1108)</f>
        <v>3630761.4889446944</v>
      </c>
      <c r="Q580" s="12"/>
      <c r="R580" s="13"/>
    </row>
    <row r="581" spans="1:18" ht="15" x14ac:dyDescent="0.2">
      <c r="A581" s="323" t="str">
        <f>IF(TOTALCO!A1109="", "",TOTALCO!A1109)</f>
        <v/>
      </c>
      <c r="B581" s="4" t="str">
        <f>IF(TOTALCO!B1109="", "",TOTALCO!B1109)</f>
        <v/>
      </c>
      <c r="C581" s="4" t="str">
        <f>IF(TOTALCO!C1109="", "",TOTALCO!C1109)</f>
        <v/>
      </c>
      <c r="D581" s="12" t="str">
        <f>IF(TOTALCO!D1109="", "",TOTALCO!D1109)</f>
        <v/>
      </c>
      <c r="E581" s="12" t="str">
        <f>IF(TOTALCO!E1109="", "",TOTALCO!E1109)</f>
        <v/>
      </c>
      <c r="F581" s="12" t="str">
        <f>IF(TOTALCO!F1109="", "",TOTALCO!F1109)</f>
        <v/>
      </c>
      <c r="G581" s="12" t="str">
        <f>IF(TOTALCO!G1109="", "",TOTALCO!G1109)</f>
        <v/>
      </c>
      <c r="H581" s="12" t="str">
        <f>IF(TOTALCO!H1109="", "",TOTALCO!H1109)</f>
        <v/>
      </c>
      <c r="I581" s="12" t="str">
        <f>IF(TOTALCO!I1109="", "",TOTALCO!I1109)</f>
        <v/>
      </c>
      <c r="J581" s="12" t="str">
        <f>IF(TOTALCO!J1109="", "",TOTALCO!J1109)</f>
        <v/>
      </c>
      <c r="K581" s="12" t="str">
        <f>IF(TOTALCO!K1109="", "",TOTALCO!K1109)</f>
        <v/>
      </c>
      <c r="L581" s="12" t="str">
        <f>IF(TOTALCO!L1109="", "",TOTALCO!L1109)</f>
        <v/>
      </c>
      <c r="M581" s="12" t="str">
        <f>IF(TOTALCO!M1109="", "",TOTALCO!M1109)</f>
        <v/>
      </c>
      <c r="N581" s="12" t="str">
        <f>IF(TOTALCO!N1109="", "",TOTALCO!N1109)</f>
        <v/>
      </c>
      <c r="O581" s="12" t="str">
        <f>IF(TOTALCO!O1109="", "",TOTALCO!O1109)</f>
        <v/>
      </c>
      <c r="P581" s="12" t="str">
        <f>IF(TOTALCO!P1109="", "",TOTALCO!P1109)</f>
        <v/>
      </c>
      <c r="Q581" s="12"/>
      <c r="R581" s="13"/>
    </row>
    <row r="582" spans="1:18" ht="15" x14ac:dyDescent="0.2">
      <c r="A582" s="323" t="str">
        <f>IF(TOTALCO!A1110="", "",TOTALCO!A1110)</f>
        <v/>
      </c>
      <c r="B582" s="4" t="str">
        <f>IF(TOTALCO!B1110="", "",TOTALCO!B1110)</f>
        <v xml:space="preserve">  928-REGULATORY COMMISSION</v>
      </c>
      <c r="C582" s="4" t="str">
        <f>IF(TOTALCO!C1110="", "",TOTALCO!C1110)</f>
        <v/>
      </c>
      <c r="D582" s="12" t="str">
        <f>IF(TOTALCO!D1110="", "",TOTALCO!D1110)</f>
        <v/>
      </c>
      <c r="E582" s="12" t="str">
        <f>IF(TOTALCO!E1110="", "",TOTALCO!E1110)</f>
        <v/>
      </c>
      <c r="F582" s="12" t="str">
        <f>IF(TOTALCO!F1110="", "",TOTALCO!F1110)</f>
        <v/>
      </c>
      <c r="G582" s="12" t="str">
        <f>IF(TOTALCO!G1110="", "",TOTALCO!G1110)</f>
        <v/>
      </c>
      <c r="H582" s="12" t="str">
        <f>IF(TOTALCO!H1110="", "",TOTALCO!H1110)</f>
        <v/>
      </c>
      <c r="I582" s="12" t="str">
        <f>IF(TOTALCO!I1110="", "",TOTALCO!I1110)</f>
        <v/>
      </c>
      <c r="J582" s="12" t="str">
        <f>IF(TOTALCO!J1110="", "",TOTALCO!J1110)</f>
        <v/>
      </c>
      <c r="K582" s="12" t="str">
        <f>IF(TOTALCO!K1110="", "",TOTALCO!K1110)</f>
        <v/>
      </c>
      <c r="L582" s="12" t="str">
        <f>IF(TOTALCO!L1110="", "",TOTALCO!L1110)</f>
        <v/>
      </c>
      <c r="M582" s="12" t="str">
        <f>IF(TOTALCO!M1110="", "",TOTALCO!M1110)</f>
        <v/>
      </c>
      <c r="N582" s="12" t="str">
        <f>IF(TOTALCO!N1110="", "",TOTALCO!N1110)</f>
        <v/>
      </c>
      <c r="O582" s="12" t="str">
        <f>IF(TOTALCO!O1110="", "",TOTALCO!O1110)</f>
        <v/>
      </c>
      <c r="P582" s="12" t="str">
        <f>IF(TOTALCO!P1110="", "",TOTALCO!P1110)</f>
        <v/>
      </c>
      <c r="Q582" s="12"/>
      <c r="R582" s="13"/>
    </row>
    <row r="583" spans="1:18" ht="15" x14ac:dyDescent="0.2">
      <c r="A583" s="323">
        <f>IF(TOTALCO!A1111="", "",TOTALCO!A1111)</f>
        <v>33</v>
      </c>
      <c r="B583" s="4" t="str">
        <f>IF(TOTALCO!B1111="", "",TOTALCO!B1111)</f>
        <v xml:space="preserve">    KENTUCKY JURISDICTION</v>
      </c>
      <c r="C583" s="4" t="str">
        <f>IF(TOTALCO!C1111="", "",TOTALCO!C1111)</f>
        <v>DIRECT</v>
      </c>
      <c r="D583" s="12">
        <f>IF(TOTALCO!D1111="", "",TOTALCO!D1111)</f>
        <v>1450262.95</v>
      </c>
      <c r="E583" s="12" t="str">
        <f>IF(TOTALCO!E1111="", "",TOTALCO!E1111)</f>
        <v/>
      </c>
      <c r="F583" s="12">
        <f>IF(TOTALCO!F1111="", "",TOTALCO!F1111)</f>
        <v>1450262.95</v>
      </c>
      <c r="G583" s="12" t="str">
        <f>IF(TOTALCO!G1111="", "",TOTALCO!G1111)</f>
        <v/>
      </c>
      <c r="H583" s="12">
        <f>IF(TOTALCO!H1111="", "",TOTALCO!H1111)</f>
        <v>0</v>
      </c>
      <c r="I583" s="12">
        <f>IF(TOTALCO!I1111="", "",TOTALCO!I1111)</f>
        <v>0</v>
      </c>
      <c r="J583" s="12" t="str">
        <f>IF(TOTALCO!J1111="", "",TOTALCO!J1111)</f>
        <v/>
      </c>
      <c r="K583" s="12" t="str">
        <f>IF(TOTALCO!K1111="", "",TOTALCO!K1111)</f>
        <v/>
      </c>
      <c r="L583" s="12">
        <f>IF(TOTALCO!L1111="", "",TOTALCO!L1111)</f>
        <v>0</v>
      </c>
      <c r="M583" s="12" t="str">
        <f>IF(TOTALCO!M1111="", "",TOTALCO!M1111)</f>
        <v/>
      </c>
      <c r="N583" s="12">
        <f>IF(TOTALCO!N1111="", "",TOTALCO!N1111)</f>
        <v>0</v>
      </c>
      <c r="O583" s="12">
        <f>IF(TOTALCO!O1111="", "",TOTALCO!O1111)</f>
        <v>0</v>
      </c>
      <c r="P583" s="12">
        <f>IF(TOTALCO!P1111="", "",TOTALCO!P1111)</f>
        <v>0</v>
      </c>
      <c r="Q583" s="12"/>
      <c r="R583" s="13"/>
    </row>
    <row r="584" spans="1:18" ht="15" x14ac:dyDescent="0.2">
      <c r="A584" s="323">
        <f>IF(TOTALCO!A1112="", "",TOTALCO!A1112)</f>
        <v>34</v>
      </c>
      <c r="B584" s="4" t="str">
        <f>IF(TOTALCO!B1112="", "",TOTALCO!B1112)</f>
        <v xml:space="preserve">    VIRGINIA JURISDICTION</v>
      </c>
      <c r="C584" s="4" t="str">
        <f>IF(TOTALCO!C1112="", "",TOTALCO!C1112)</f>
        <v>DIRECT</v>
      </c>
      <c r="D584" s="12">
        <f>IF(TOTALCO!D1112="", "",TOTALCO!D1112)</f>
        <v>158787.79999999999</v>
      </c>
      <c r="E584" s="12" t="str">
        <f>IF(TOTALCO!E1112="", "",TOTALCO!E1112)</f>
        <v/>
      </c>
      <c r="F584" s="12">
        <f>IF(TOTALCO!F1112="", "",TOTALCO!F1112)</f>
        <v>0</v>
      </c>
      <c r="G584" s="12" t="str">
        <f>IF(TOTALCO!G1112="", "",TOTALCO!G1112)</f>
        <v/>
      </c>
      <c r="H584" s="12">
        <f>IF(TOTALCO!H1112="", "",TOTALCO!H1112)</f>
        <v>158787.79999999999</v>
      </c>
      <c r="I584" s="12">
        <f>IF(TOTALCO!I1112="", "",TOTALCO!I1112)</f>
        <v>0</v>
      </c>
      <c r="J584" s="12" t="str">
        <f>IF(TOTALCO!J1112="", "",TOTALCO!J1112)</f>
        <v/>
      </c>
      <c r="K584" s="12" t="str">
        <f>IF(TOTALCO!K1112="", "",TOTALCO!K1112)</f>
        <v/>
      </c>
      <c r="L584" s="12">
        <f>IF(TOTALCO!L1112="", "",TOTALCO!L1112)</f>
        <v>0</v>
      </c>
      <c r="M584" s="12" t="str">
        <f>IF(TOTALCO!M1112="", "",TOTALCO!M1112)</f>
        <v/>
      </c>
      <c r="N584" s="12">
        <f>IF(TOTALCO!N1112="", "",TOTALCO!N1112)</f>
        <v>0</v>
      </c>
      <c r="O584" s="12">
        <f>IF(TOTALCO!O1112="", "",TOTALCO!O1112)</f>
        <v>0</v>
      </c>
      <c r="P584" s="12">
        <f>IF(TOTALCO!P1112="", "",TOTALCO!P1112)</f>
        <v>0</v>
      </c>
      <c r="Q584" s="12"/>
      <c r="R584" s="13"/>
    </row>
    <row r="585" spans="1:18" ht="15" x14ac:dyDescent="0.2">
      <c r="A585" s="323">
        <f>IF(TOTALCO!A1113="", "",TOTALCO!A1113)</f>
        <v>35</v>
      </c>
      <c r="B585" s="4" t="str">
        <f>IF(TOTALCO!B1113="", "",TOTALCO!B1113)</f>
        <v xml:space="preserve">    FEDERAL JURISDICTION</v>
      </c>
      <c r="C585" s="4" t="str">
        <f>IF(TOTALCO!C1113="", "",TOTALCO!C1113)</f>
        <v>LABPTDFER</v>
      </c>
      <c r="D585" s="12">
        <f ca="1">IF(TOTALCO!D1113="", "",TOTALCO!D1113)</f>
        <v>0</v>
      </c>
      <c r="E585" s="12" t="str">
        <f>IF(TOTALCO!E1113="", "",TOTALCO!E1113)</f>
        <v/>
      </c>
      <c r="F585" s="12">
        <f ca="1">IF(TOTALCO!F1113="", "",TOTALCO!F1113)</f>
        <v>0</v>
      </c>
      <c r="G585" s="12" t="str">
        <f>IF(TOTALCO!G1113="", "",TOTALCO!G1113)</f>
        <v/>
      </c>
      <c r="H585" s="12">
        <f ca="1">IF(TOTALCO!H1113="", "",TOTALCO!H1113)</f>
        <v>0</v>
      </c>
      <c r="I585" s="12">
        <f ca="1">IF(TOTALCO!I1113="", "",TOTALCO!I1113)</f>
        <v>0</v>
      </c>
      <c r="J585" s="12" t="str">
        <f>IF(TOTALCO!J1113="", "",TOTALCO!J1113)</f>
        <v/>
      </c>
      <c r="K585" s="12" t="str">
        <f>IF(TOTALCO!K1113="", "",TOTALCO!K1113)</f>
        <v/>
      </c>
      <c r="L585" s="12">
        <f ca="1">IF(TOTALCO!L1113="", "",TOTALCO!L1113)</f>
        <v>0</v>
      </c>
      <c r="M585" s="12" t="str">
        <f>IF(TOTALCO!M1113="", "",TOTALCO!M1113)</f>
        <v/>
      </c>
      <c r="N585" s="12">
        <f ca="1">IF(TOTALCO!N1113="", "",TOTALCO!N1113)</f>
        <v>0</v>
      </c>
      <c r="O585" s="12">
        <f ca="1">IF(TOTALCO!O1113="", "",TOTALCO!O1113)</f>
        <v>0</v>
      </c>
      <c r="P585" s="12">
        <f ca="1">IF(TOTALCO!P1113="", "",TOTALCO!P1113)</f>
        <v>0</v>
      </c>
      <c r="Q585" s="12"/>
      <c r="R585" s="13"/>
    </row>
    <row r="586" spans="1:18" ht="15" x14ac:dyDescent="0.2">
      <c r="A586" s="323">
        <f>IF(TOTALCO!A1114="", "",TOTALCO!A1114)</f>
        <v>36</v>
      </c>
      <c r="B586" s="4" t="str">
        <f>IF(TOTALCO!B1114="", "",TOTALCO!B1114)</f>
        <v xml:space="preserve">    928 ALLOCATED</v>
      </c>
      <c r="C586" s="4" t="str">
        <f>IF(TOTALCO!C1114="", "",TOTALCO!C1114)</f>
        <v>ENERGY</v>
      </c>
      <c r="D586" s="12">
        <f ca="1">IF(TOTALCO!D1114="", "",TOTALCO!D1114)</f>
        <v>410965.98999998998</v>
      </c>
      <c r="E586" s="12" t="str">
        <f>IF(TOTALCO!E1114="", "",TOTALCO!E1114)</f>
        <v/>
      </c>
      <c r="F586" s="12">
        <f ca="1">IF(TOTALCO!F1114="", "",TOTALCO!F1114)</f>
        <v>361758.65684170468</v>
      </c>
      <c r="G586" s="12" t="str">
        <f>IF(TOTALCO!G1114="", "",TOTALCO!G1114)</f>
        <v/>
      </c>
      <c r="H586" s="12">
        <f ca="1">IF(TOTALCO!H1114="", "",TOTALCO!H1114)</f>
        <v>14758.103237623247</v>
      </c>
      <c r="I586" s="12">
        <f ca="1">IF(TOTALCO!I1114="", "",TOTALCO!I1114)</f>
        <v>34449.229920662045</v>
      </c>
      <c r="J586" s="12" t="str">
        <f>IF(TOTALCO!J1114="", "",TOTALCO!J1114)</f>
        <v/>
      </c>
      <c r="K586" s="12" t="str">
        <f>IF(TOTALCO!K1114="", "",TOTALCO!K1114)</f>
        <v/>
      </c>
      <c r="L586" s="12">
        <f ca="1">IF(TOTALCO!L1114="", "",TOTALCO!L1114)</f>
        <v>1.6190340537811811</v>
      </c>
      <c r="M586" s="12" t="str">
        <f>IF(TOTALCO!M1114="", "",TOTALCO!M1114)</f>
        <v/>
      </c>
      <c r="N586" s="12">
        <f ca="1">IF(TOTALCO!N1114="", "",TOTALCO!N1114)</f>
        <v>34447.610886608265</v>
      </c>
      <c r="O586" s="12">
        <f ca="1">IF(TOTALCO!O1114="", "",TOTALCO!O1114)</f>
        <v>11022.236434907918</v>
      </c>
      <c r="P586" s="12">
        <f ca="1">IF(TOTALCO!P1114="", "",TOTALCO!P1114)</f>
        <v>23425.374451700351</v>
      </c>
      <c r="Q586" s="12"/>
      <c r="R586" s="13"/>
    </row>
    <row r="587" spans="1:18" ht="15" x14ac:dyDescent="0.2">
      <c r="A587" s="323">
        <f>IF(TOTALCO!A1115="", "",TOTALCO!A1115)</f>
        <v>37</v>
      </c>
      <c r="B587" s="4" t="str">
        <f>IF(TOTALCO!B1115="", "",TOTALCO!B1115)</f>
        <v xml:space="preserve">      TOTAL ACCOUNT 928</v>
      </c>
      <c r="C587" s="4" t="str">
        <f>IF(TOTALCO!C1115="", "",TOTALCO!C1115)</f>
        <v/>
      </c>
      <c r="D587" s="12">
        <f ca="1">IF(TOTALCO!D1115="", "",TOTALCO!D1115)</f>
        <v>2020016.7399999897</v>
      </c>
      <c r="E587" s="12" t="str">
        <f>IF(TOTALCO!E1115="", "",TOTALCO!E1115)</f>
        <v/>
      </c>
      <c r="F587" s="12">
        <f ca="1">IF(TOTALCO!F1115="", "",TOTALCO!F1115)</f>
        <v>1812021.6068417046</v>
      </c>
      <c r="G587" s="12" t="str">
        <f>IF(TOTALCO!G1115="", "",TOTALCO!G1115)</f>
        <v/>
      </c>
      <c r="H587" s="12">
        <f ca="1">IF(TOTALCO!H1115="", "",TOTALCO!H1115)</f>
        <v>173545.90323762322</v>
      </c>
      <c r="I587" s="12">
        <f ca="1">IF(TOTALCO!I1115="", "",TOTALCO!I1115)</f>
        <v>34449.229920662045</v>
      </c>
      <c r="J587" s="12" t="str">
        <f>IF(TOTALCO!J1115="", "",TOTALCO!J1115)</f>
        <v/>
      </c>
      <c r="K587" s="12" t="str">
        <f>IF(TOTALCO!K1115="", "",TOTALCO!K1115)</f>
        <v/>
      </c>
      <c r="L587" s="12">
        <f ca="1">IF(TOTALCO!L1115="", "",TOTALCO!L1115)</f>
        <v>1.6190340537811811</v>
      </c>
      <c r="M587" s="12" t="str">
        <f>IF(TOTALCO!M1115="", "",TOTALCO!M1115)</f>
        <v/>
      </c>
      <c r="N587" s="12">
        <f ca="1">IF(TOTALCO!N1115="", "",TOTALCO!N1115)</f>
        <v>34447.610886608265</v>
      </c>
      <c r="O587" s="12">
        <f ca="1">IF(TOTALCO!O1115="", "",TOTALCO!O1115)</f>
        <v>11022.236434907918</v>
      </c>
      <c r="P587" s="12">
        <f ca="1">IF(TOTALCO!P1115="", "",TOTALCO!P1115)</f>
        <v>23425.374451700351</v>
      </c>
      <c r="Q587" s="12"/>
      <c r="R587" s="13"/>
    </row>
    <row r="588" spans="1:18" ht="15" x14ac:dyDescent="0.2">
      <c r="A588" s="323" t="str">
        <f>IF(TOTALCO!A1116="", "",TOTALCO!A1116)</f>
        <v/>
      </c>
      <c r="B588" s="4" t="str">
        <f>IF(TOTALCO!B1116="", "",TOTALCO!B1116)</f>
        <v/>
      </c>
      <c r="C588" s="4" t="str">
        <f>IF(TOTALCO!C1116="", "",TOTALCO!C1116)</f>
        <v/>
      </c>
      <c r="D588" s="12" t="str">
        <f>IF(TOTALCO!D1116="", "",TOTALCO!D1116)</f>
        <v/>
      </c>
      <c r="E588" s="12" t="str">
        <f>IF(TOTALCO!E1116="", "",TOTALCO!E1116)</f>
        <v/>
      </c>
      <c r="F588" s="12" t="str">
        <f>IF(TOTALCO!F1116="", "",TOTALCO!F1116)</f>
        <v/>
      </c>
      <c r="G588" s="12" t="str">
        <f>IF(TOTALCO!G1116="", "",TOTALCO!G1116)</f>
        <v/>
      </c>
      <c r="H588" s="12" t="str">
        <f>IF(TOTALCO!H1116="", "",TOTALCO!H1116)</f>
        <v/>
      </c>
      <c r="I588" s="12" t="str">
        <f>IF(TOTALCO!I1116="", "",TOTALCO!I1116)</f>
        <v/>
      </c>
      <c r="J588" s="12" t="str">
        <f>IF(TOTALCO!J1116="", "",TOTALCO!J1116)</f>
        <v/>
      </c>
      <c r="K588" s="12" t="str">
        <f>IF(TOTALCO!K1116="", "",TOTALCO!K1116)</f>
        <v/>
      </c>
      <c r="L588" s="12" t="str">
        <f>IF(TOTALCO!L1116="", "",TOTALCO!L1116)</f>
        <v/>
      </c>
      <c r="M588" s="12" t="str">
        <f>IF(TOTALCO!M1116="", "",TOTALCO!M1116)</f>
        <v/>
      </c>
      <c r="N588" s="12" t="str">
        <f>IF(TOTALCO!N1116="", "",TOTALCO!N1116)</f>
        <v/>
      </c>
      <c r="O588" s="12" t="str">
        <f>IF(TOTALCO!O1116="", "",TOTALCO!O1116)</f>
        <v/>
      </c>
      <c r="P588" s="12" t="str">
        <f>IF(TOTALCO!P1116="", "",TOTALCO!P1116)</f>
        <v/>
      </c>
      <c r="Q588" s="12"/>
      <c r="R588" s="13"/>
    </row>
    <row r="589" spans="1:18" ht="15" x14ac:dyDescent="0.2">
      <c r="A589" s="323">
        <f>IF(TOTALCO!A1117="", "",TOTALCO!A1117)</f>
        <v>38</v>
      </c>
      <c r="B589" s="4" t="str">
        <f>IF(TOTALCO!B1117="", "",TOTALCO!B1117)</f>
        <v xml:space="preserve">  927-FRANCHISE NJ VA</v>
      </c>
      <c r="C589" s="4" t="str">
        <f>IF(TOTALCO!C1117="", "",TOTALCO!C1117)</f>
        <v>REVNJVA</v>
      </c>
      <c r="D589" s="12">
        <f ca="1">IF(TOTALCO!D1117="", "",TOTALCO!D1117)</f>
        <v>2080.5</v>
      </c>
      <c r="E589" s="12" t="str">
        <f>IF(TOTALCO!E1117="", "",TOTALCO!E1117)</f>
        <v/>
      </c>
      <c r="F589" s="12">
        <f ca="1">IF(TOTALCO!F1117="", "",TOTALCO!F1117)</f>
        <v>0</v>
      </c>
      <c r="G589" s="12" t="str">
        <f>IF(TOTALCO!G1117="", "",TOTALCO!G1117)</f>
        <v/>
      </c>
      <c r="H589" s="12">
        <f ca="1">IF(TOTALCO!H1117="", "",TOTALCO!H1117)</f>
        <v>2080.5</v>
      </c>
      <c r="I589" s="12">
        <f ca="1">IF(TOTALCO!I1117="", "",TOTALCO!I1117)</f>
        <v>0</v>
      </c>
      <c r="J589" s="12" t="str">
        <f>IF(TOTALCO!J1117="", "",TOTALCO!J1117)</f>
        <v/>
      </c>
      <c r="K589" s="12" t="str">
        <f>IF(TOTALCO!K1117="", "",TOTALCO!K1117)</f>
        <v/>
      </c>
      <c r="L589" s="12">
        <f ca="1">IF(TOTALCO!L1117="", "",TOTALCO!L1117)</f>
        <v>0</v>
      </c>
      <c r="M589" s="12" t="str">
        <f>IF(TOTALCO!M1117="", "",TOTALCO!M1117)</f>
        <v/>
      </c>
      <c r="N589" s="12">
        <f ca="1">IF(TOTALCO!N1117="", "",TOTALCO!N1117)</f>
        <v>0</v>
      </c>
      <c r="O589" s="12">
        <f ca="1">IF(TOTALCO!O1117="", "",TOTALCO!O1117)</f>
        <v>0</v>
      </c>
      <c r="P589" s="12">
        <f ca="1">IF(TOTALCO!P1117="", "",TOTALCO!P1117)</f>
        <v>0</v>
      </c>
      <c r="Q589" s="12"/>
      <c r="R589" s="13"/>
    </row>
    <row r="590" spans="1:18" ht="15" x14ac:dyDescent="0.2">
      <c r="A590" s="323">
        <f>IF(TOTALCO!A1118="", "",TOTALCO!A1118)</f>
        <v>39</v>
      </c>
      <c r="B590" s="4" t="str">
        <f>IF(TOTALCO!B1118="", "",TOTALCO!B1118)</f>
        <v xml:space="preserve">  929-DUPLICATE CHARGES-CR</v>
      </c>
      <c r="C590" s="4" t="str">
        <f>IF(TOTALCO!C1118="", "",TOTALCO!C1118)</f>
        <v>REVNJVA</v>
      </c>
      <c r="D590" s="12">
        <f ca="1">IF(TOTALCO!D1118="", "",TOTALCO!D1118)</f>
        <v>-2080.5</v>
      </c>
      <c r="E590" s="12" t="str">
        <f>IF(TOTALCO!E1118="", "",TOTALCO!E1118)</f>
        <v/>
      </c>
      <c r="F590" s="12">
        <f ca="1">IF(TOTALCO!F1118="", "",TOTALCO!F1118)</f>
        <v>0</v>
      </c>
      <c r="G590" s="12" t="str">
        <f>IF(TOTALCO!G1118="", "",TOTALCO!G1118)</f>
        <v/>
      </c>
      <c r="H590" s="12">
        <f ca="1">IF(TOTALCO!H1118="", "",TOTALCO!H1118)</f>
        <v>-2080.5</v>
      </c>
      <c r="I590" s="12">
        <f ca="1">IF(TOTALCO!I1118="", "",TOTALCO!I1118)</f>
        <v>0</v>
      </c>
      <c r="J590" s="12" t="str">
        <f>IF(TOTALCO!J1118="", "",TOTALCO!J1118)</f>
        <v/>
      </c>
      <c r="K590" s="12" t="str">
        <f>IF(TOTALCO!K1118="", "",TOTALCO!K1118)</f>
        <v/>
      </c>
      <c r="L590" s="12">
        <f ca="1">IF(TOTALCO!L1118="", "",TOTALCO!L1118)</f>
        <v>0</v>
      </c>
      <c r="M590" s="12" t="str">
        <f>IF(TOTALCO!M1118="", "",TOTALCO!M1118)</f>
        <v/>
      </c>
      <c r="N590" s="12">
        <f ca="1">IF(TOTALCO!N1118="", "",TOTALCO!N1118)</f>
        <v>0</v>
      </c>
      <c r="O590" s="12">
        <f ca="1">IF(TOTALCO!O1118="", "",TOTALCO!O1118)</f>
        <v>0</v>
      </c>
      <c r="P590" s="12">
        <f ca="1">IF(TOTALCO!P1118="", "",TOTALCO!P1118)</f>
        <v>0</v>
      </c>
      <c r="Q590" s="12"/>
      <c r="R590" s="13"/>
    </row>
    <row r="591" spans="1:18" ht="15" x14ac:dyDescent="0.2">
      <c r="A591" s="323" t="str">
        <f>IF(TOTALCO!A1119="", "",TOTALCO!A1119)</f>
        <v/>
      </c>
      <c r="B591" s="4" t="str">
        <f>IF(TOTALCO!B1119="", "",TOTALCO!B1119)</f>
        <v/>
      </c>
      <c r="C591" s="4" t="str">
        <f>IF(TOTALCO!C1119="", "",TOTALCO!C1119)</f>
        <v/>
      </c>
      <c r="D591" s="12" t="str">
        <f>IF(TOTALCO!D1119="", "",TOTALCO!D1119)</f>
        <v/>
      </c>
      <c r="E591" s="12" t="str">
        <f>IF(TOTALCO!E1119="", "",TOTALCO!E1119)</f>
        <v/>
      </c>
      <c r="F591" s="12" t="str">
        <f>IF(TOTALCO!F1119="", "",TOTALCO!F1119)</f>
        <v/>
      </c>
      <c r="G591" s="12" t="str">
        <f>IF(TOTALCO!G1119="", "",TOTALCO!G1119)</f>
        <v/>
      </c>
      <c r="H591" s="12" t="str">
        <f>IF(TOTALCO!H1119="", "",TOTALCO!H1119)</f>
        <v/>
      </c>
      <c r="I591" s="12" t="str">
        <f>IF(TOTALCO!I1119="", "",TOTALCO!I1119)</f>
        <v/>
      </c>
      <c r="J591" s="12" t="str">
        <f>IF(TOTALCO!J1119="", "",TOTALCO!J1119)</f>
        <v/>
      </c>
      <c r="K591" s="12" t="str">
        <f>IF(TOTALCO!K1119="", "",TOTALCO!K1119)</f>
        <v/>
      </c>
      <c r="L591" s="12" t="str">
        <f>IF(TOTALCO!L1119="", "",TOTALCO!L1119)</f>
        <v/>
      </c>
      <c r="M591" s="12" t="str">
        <f>IF(TOTALCO!M1119="", "",TOTALCO!M1119)</f>
        <v/>
      </c>
      <c r="N591" s="12" t="str">
        <f>IF(TOTALCO!N1119="", "",TOTALCO!N1119)</f>
        <v/>
      </c>
      <c r="O591" s="12" t="str">
        <f>IF(TOTALCO!O1119="", "",TOTALCO!O1119)</f>
        <v/>
      </c>
      <c r="P591" s="12" t="str">
        <f>IF(TOTALCO!P1119="", "",TOTALCO!P1119)</f>
        <v/>
      </c>
      <c r="Q591" s="12"/>
      <c r="R591" s="13"/>
    </row>
    <row r="592" spans="1:18" ht="15" x14ac:dyDescent="0.2">
      <c r="A592" s="323">
        <f>IF(TOTALCO!A1120="", "",TOTALCO!A1120)</f>
        <v>40</v>
      </c>
      <c r="B592" s="4" t="str">
        <f>IF(TOTALCO!B1120="", "",TOTALCO!B1120)</f>
        <v>TOTAL ADMINISTRATIVE &amp; GEN</v>
      </c>
      <c r="C592" s="4" t="str">
        <f>IF(TOTALCO!C1120="", "",TOTALCO!C1120)</f>
        <v/>
      </c>
      <c r="D592" s="12">
        <f ca="1">IF(TOTALCO!D1120="", "",TOTALCO!D1120)</f>
        <v>112538108.14999989</v>
      </c>
      <c r="E592" s="12" t="str">
        <f>IF(TOTALCO!E1120="", "",TOTALCO!E1120)</f>
        <v/>
      </c>
      <c r="F592" s="12">
        <f ca="1">IF(TOTALCO!F1120="", "",TOTALCO!F1120)</f>
        <v>101336613.23734626</v>
      </c>
      <c r="G592" s="12" t="str">
        <f>IF(TOTALCO!G1120="", "",TOTALCO!G1120)</f>
        <v/>
      </c>
      <c r="H592" s="12">
        <f ca="1">IF(TOTALCO!H1120="", "",TOTALCO!H1120)</f>
        <v>5483190.2240189621</v>
      </c>
      <c r="I592" s="12">
        <f ca="1">IF(TOTALCO!I1120="", "",TOTALCO!I1120)</f>
        <v>5718304.6886346638</v>
      </c>
      <c r="J592" s="12" t="str">
        <f>IF(TOTALCO!J1120="", "",TOTALCO!J1120)</f>
        <v/>
      </c>
      <c r="K592" s="12" t="str">
        <f>IF(TOTALCO!K1120="", "",TOTALCO!K1120)</f>
        <v/>
      </c>
      <c r="L592" s="12">
        <f ca="1">IF(TOTALCO!L1120="", "",TOTALCO!L1120)</f>
        <v>8068.4376179333713</v>
      </c>
      <c r="M592" s="12" t="str">
        <f>IF(TOTALCO!M1120="", "",TOTALCO!M1120)</f>
        <v/>
      </c>
      <c r="N592" s="12">
        <f ca="1">IF(TOTALCO!N1120="", "",TOTALCO!N1120)</f>
        <v>5710236.2510167304</v>
      </c>
      <c r="O592" s="12">
        <f ca="1">IF(TOTALCO!O1120="", "",TOTALCO!O1120)</f>
        <v>1817629.6307783441</v>
      </c>
      <c r="P592" s="12">
        <f ca="1">IF(TOTALCO!P1120="", "",TOTALCO!P1120)</f>
        <v>3892606.6202383866</v>
      </c>
      <c r="Q592" s="12"/>
      <c r="R592" s="13"/>
    </row>
    <row r="593" spans="1:18" ht="15" x14ac:dyDescent="0.2">
      <c r="A593" s="323" t="str">
        <f>IF(TOTALCO!A1121="", "",TOTALCO!A1121)</f>
        <v/>
      </c>
      <c r="B593" s="4" t="str">
        <f>IF(TOTALCO!B1121="", "",TOTALCO!B1121)</f>
        <v/>
      </c>
      <c r="C593" s="4" t="str">
        <f>IF(TOTALCO!C1121="", "",TOTALCO!C1121)</f>
        <v/>
      </c>
      <c r="D593" s="12" t="str">
        <f>IF(TOTALCO!D1121="", "",TOTALCO!D1121)</f>
        <v/>
      </c>
      <c r="E593" s="12" t="str">
        <f>IF(TOTALCO!E1121="", "",TOTALCO!E1121)</f>
        <v/>
      </c>
      <c r="F593" s="12" t="str">
        <f>IF(TOTALCO!F1121="", "",TOTALCO!F1121)</f>
        <v/>
      </c>
      <c r="G593" s="12" t="str">
        <f>IF(TOTALCO!G1121="", "",TOTALCO!G1121)</f>
        <v/>
      </c>
      <c r="H593" s="12" t="str">
        <f>IF(TOTALCO!H1121="", "",TOTALCO!H1121)</f>
        <v/>
      </c>
      <c r="I593" s="12" t="str">
        <f>IF(TOTALCO!I1121="", "",TOTALCO!I1121)</f>
        <v/>
      </c>
      <c r="J593" s="12" t="str">
        <f>IF(TOTALCO!J1121="", "",TOTALCO!J1121)</f>
        <v/>
      </c>
      <c r="K593" s="12" t="str">
        <f>IF(TOTALCO!K1121="", "",TOTALCO!K1121)</f>
        <v/>
      </c>
      <c r="L593" s="12" t="str">
        <f>IF(TOTALCO!L1121="", "",TOTALCO!L1121)</f>
        <v/>
      </c>
      <c r="M593" s="12" t="str">
        <f>IF(TOTALCO!M1121="", "",TOTALCO!M1121)</f>
        <v/>
      </c>
      <c r="N593" s="12" t="str">
        <f>IF(TOTALCO!N1121="", "",TOTALCO!N1121)</f>
        <v/>
      </c>
      <c r="O593" s="12" t="str">
        <f>IF(TOTALCO!O1121="", "",TOTALCO!O1121)</f>
        <v/>
      </c>
      <c r="P593" s="12" t="str">
        <f>IF(TOTALCO!P1121="", "",TOTALCO!P1121)</f>
        <v/>
      </c>
      <c r="Q593" s="12"/>
      <c r="R593" s="13"/>
    </row>
    <row r="594" spans="1:18" ht="15" x14ac:dyDescent="0.2">
      <c r="A594" s="323">
        <f>IF(TOTALCO!A1122="", "",TOTALCO!A1122)</f>
        <v>41</v>
      </c>
      <c r="B594" s="4" t="str">
        <f>IF(TOTALCO!B1122="", "",TOTALCO!B1122)</f>
        <v>TOTAL OPERATION &amp; MAINTENANCE</v>
      </c>
      <c r="C594" s="4" t="str">
        <f>IF(TOTALCO!C1122="", "",TOTALCO!C1122)</f>
        <v/>
      </c>
      <c r="D594" s="12">
        <f ca="1">IF(TOTALCO!D1122="", "",TOTALCO!D1122)</f>
        <v>973853620.35696399</v>
      </c>
      <c r="E594" s="12" t="str">
        <f>IF(TOTALCO!E1122="", "",TOTALCO!E1122)</f>
        <v/>
      </c>
      <c r="F594" s="12">
        <f ca="1">IF(TOTALCO!F1122="", "",TOTALCO!F1122)</f>
        <v>867592007.7181499</v>
      </c>
      <c r="G594" s="12" t="str">
        <f>IF(TOTALCO!G1122="", "",TOTALCO!G1122)</f>
        <v/>
      </c>
      <c r="H594" s="12">
        <f ca="1">IF(TOTALCO!H1122="", "",TOTALCO!H1122)</f>
        <v>40750045.948559485</v>
      </c>
      <c r="I594" s="12">
        <f ca="1">IF(TOTALCO!I1122="", "",TOTALCO!I1122)</f>
        <v>65511566.690254554</v>
      </c>
      <c r="J594" s="12" t="str">
        <f>IF(TOTALCO!J1122="", "",TOTALCO!J1122)</f>
        <v/>
      </c>
      <c r="K594" s="12" t="str">
        <f>IF(TOTALCO!K1122="", "",TOTALCO!K1122)</f>
        <v/>
      </c>
      <c r="L594" s="12">
        <f ca="1">IF(TOTALCO!L1122="", "",TOTALCO!L1122)</f>
        <v>25781.102833392397</v>
      </c>
      <c r="M594" s="12" t="str">
        <f>IF(TOTALCO!M1122="", "",TOTALCO!M1122)</f>
        <v/>
      </c>
      <c r="N594" s="12">
        <f ca="1">IF(TOTALCO!N1122="", "",TOTALCO!N1122)</f>
        <v>65485785.587421164</v>
      </c>
      <c r="O594" s="12">
        <f ca="1">IF(TOTALCO!O1122="", "",TOTALCO!O1122)</f>
        <v>20873606.813739479</v>
      </c>
      <c r="P594" s="12">
        <f ca="1">IF(TOTALCO!P1122="", "",TOTALCO!P1122)</f>
        <v>44612178.773681685</v>
      </c>
      <c r="Q594" s="12"/>
      <c r="R594" s="13"/>
    </row>
    <row r="595" spans="1:18" ht="15" x14ac:dyDescent="0.2">
      <c r="A595" s="323"/>
      <c r="B595" s="4"/>
      <c r="C595" s="4"/>
      <c r="D595" s="12"/>
      <c r="E595" s="12"/>
      <c r="F595" s="12"/>
      <c r="G595" s="12"/>
      <c r="H595" s="12"/>
      <c r="I595" s="12"/>
      <c r="J595" s="12"/>
      <c r="K595" s="12"/>
      <c r="L595" s="12"/>
      <c r="M595" s="12"/>
      <c r="N595" s="12"/>
      <c r="O595" s="12"/>
      <c r="P595" s="12"/>
      <c r="Q595" s="12"/>
      <c r="R595" s="13"/>
    </row>
    <row r="596" spans="1:18" ht="15" x14ac:dyDescent="0.2">
      <c r="A596" s="323"/>
      <c r="B596" s="4"/>
      <c r="C596" s="4"/>
      <c r="D596" s="12"/>
      <c r="E596" s="12"/>
      <c r="F596" s="12"/>
      <c r="G596" s="12"/>
      <c r="H596" s="12"/>
      <c r="I596" s="12"/>
      <c r="J596" s="12"/>
      <c r="K596" s="12"/>
      <c r="L596" s="12"/>
      <c r="M596" s="12"/>
      <c r="N596" s="12"/>
      <c r="O596" s="12"/>
      <c r="P596" s="12"/>
      <c r="Q596" s="12"/>
      <c r="R596" s="13"/>
    </row>
    <row r="597" spans="1:18" ht="15" x14ac:dyDescent="0.2">
      <c r="A597" s="323" t="str">
        <f>IF(TOTALCO!A1126="", "",TOTALCO!A1126)</f>
        <v/>
      </c>
      <c r="B597" s="4" t="str">
        <f>IF(TOTALCO!B1126="", "",TOTALCO!B1126)</f>
        <v>DEPRECIATION &amp; AMORT EXPENSE</v>
      </c>
      <c r="C597" s="4" t="str">
        <f>IF(TOTALCO!C1126="", "",TOTALCO!C1126)</f>
        <v/>
      </c>
      <c r="D597" s="12" t="str">
        <f>IF(TOTALCO!D1126="", "",TOTALCO!D1126)</f>
        <v/>
      </c>
      <c r="E597" s="12" t="str">
        <f>IF(TOTALCO!E1126="", "",TOTALCO!E1126)</f>
        <v/>
      </c>
      <c r="F597" s="12" t="str">
        <f>IF(TOTALCO!F1126="", "",TOTALCO!F1126)</f>
        <v/>
      </c>
      <c r="G597" s="12" t="str">
        <f>IF(TOTALCO!G1126="", "",TOTALCO!G1126)</f>
        <v/>
      </c>
      <c r="H597" s="12" t="str">
        <f>IF(TOTALCO!H1126="", "",TOTALCO!H1126)</f>
        <v/>
      </c>
      <c r="I597" s="12" t="str">
        <f>IF(TOTALCO!I1126="", "",TOTALCO!I1126)</f>
        <v/>
      </c>
      <c r="J597" s="12" t="str">
        <f>IF(TOTALCO!J1126="", "",TOTALCO!J1126)</f>
        <v/>
      </c>
      <c r="K597" s="12" t="str">
        <f>IF(TOTALCO!K1126="", "",TOTALCO!K1126)</f>
        <v/>
      </c>
      <c r="L597" s="12" t="str">
        <f>IF(TOTALCO!L1126="", "",TOTALCO!L1126)</f>
        <v/>
      </c>
      <c r="M597" s="12" t="str">
        <f>IF(TOTALCO!M1126="", "",TOTALCO!M1126)</f>
        <v/>
      </c>
      <c r="N597" s="12" t="str">
        <f>IF(TOTALCO!N1126="", "",TOTALCO!N1126)</f>
        <v/>
      </c>
      <c r="O597" s="12" t="str">
        <f>IF(TOTALCO!O1126="", "",TOTALCO!O1126)</f>
        <v/>
      </c>
      <c r="P597" s="12" t="str">
        <f>IF(TOTALCO!P1126="", "",TOTALCO!P1126)</f>
        <v/>
      </c>
      <c r="Q597" s="12"/>
      <c r="R597" s="13"/>
    </row>
    <row r="598" spans="1:18" ht="15" x14ac:dyDescent="0.2">
      <c r="A598" s="323" t="str">
        <f>IF(TOTALCO!A1127="", "",TOTALCO!A1127)</f>
        <v/>
      </c>
      <c r="B598" s="4" t="str">
        <f>IF(TOTALCO!B1127="", "",TOTALCO!B1127)</f>
        <v/>
      </c>
      <c r="C598" s="4" t="str">
        <f>IF(TOTALCO!C1127="", "",TOTALCO!C1127)</f>
        <v/>
      </c>
      <c r="D598" s="12" t="str">
        <f>IF(TOTALCO!D1127="", "",TOTALCO!D1127)</f>
        <v/>
      </c>
      <c r="E598" s="12" t="str">
        <f>IF(TOTALCO!E1127="", "",TOTALCO!E1127)</f>
        <v/>
      </c>
      <c r="F598" s="12" t="str">
        <f>IF(TOTALCO!F1127="", "",TOTALCO!F1127)</f>
        <v/>
      </c>
      <c r="G598" s="12" t="str">
        <f>IF(TOTALCO!G1127="", "",TOTALCO!G1127)</f>
        <v/>
      </c>
      <c r="H598" s="12" t="str">
        <f>IF(TOTALCO!H1127="", "",TOTALCO!H1127)</f>
        <v/>
      </c>
      <c r="I598" s="12" t="str">
        <f>IF(TOTALCO!I1127="", "",TOTALCO!I1127)</f>
        <v/>
      </c>
      <c r="J598" s="12" t="str">
        <f>IF(TOTALCO!J1127="", "",TOTALCO!J1127)</f>
        <v/>
      </c>
      <c r="K598" s="12" t="str">
        <f>IF(TOTALCO!K1127="", "",TOTALCO!K1127)</f>
        <v/>
      </c>
      <c r="L598" s="12" t="str">
        <f>IF(TOTALCO!L1127="", "",TOTALCO!L1127)</f>
        <v/>
      </c>
      <c r="M598" s="12" t="str">
        <f>IF(TOTALCO!M1127="", "",TOTALCO!M1127)</f>
        <v/>
      </c>
      <c r="N598" s="12" t="str">
        <f>IF(TOTALCO!N1127="", "",TOTALCO!N1127)</f>
        <v/>
      </c>
      <c r="O598" s="12" t="str">
        <f>IF(TOTALCO!O1127="", "",TOTALCO!O1127)</f>
        <v/>
      </c>
      <c r="P598" s="12" t="str">
        <f>IF(TOTALCO!P1127="", "",TOTALCO!P1127)</f>
        <v/>
      </c>
      <c r="Q598" s="12"/>
      <c r="R598" s="13"/>
    </row>
    <row r="599" spans="1:18" ht="15" x14ac:dyDescent="0.2">
      <c r="A599" s="323" t="str">
        <f>IF(TOTALCO!A1128="", "",TOTALCO!A1128)</f>
        <v/>
      </c>
      <c r="B599" s="4" t="str">
        <f>IF(TOTALCO!B1128="", "",TOTALCO!B1128)</f>
        <v>DEPRECIATION EXPENSE</v>
      </c>
      <c r="C599" s="4" t="str">
        <f>IF(TOTALCO!C1128="", "",TOTALCO!C1128)</f>
        <v/>
      </c>
      <c r="D599" s="12" t="str">
        <f>IF(TOTALCO!D1128="", "",TOTALCO!D1128)</f>
        <v/>
      </c>
      <c r="E599" s="12" t="str">
        <f>IF(TOTALCO!E1128="", "",TOTALCO!E1128)</f>
        <v/>
      </c>
      <c r="F599" s="12" t="str">
        <f>IF(TOTALCO!F1128="", "",TOTALCO!F1128)</f>
        <v/>
      </c>
      <c r="G599" s="12" t="str">
        <f>IF(TOTALCO!G1128="", "",TOTALCO!G1128)</f>
        <v/>
      </c>
      <c r="H599" s="12" t="str">
        <f>IF(TOTALCO!H1128="", "",TOTALCO!H1128)</f>
        <v/>
      </c>
      <c r="I599" s="12" t="str">
        <f>IF(TOTALCO!I1128="", "",TOTALCO!I1128)</f>
        <v/>
      </c>
      <c r="J599" s="12" t="str">
        <f>IF(TOTALCO!J1128="", "",TOTALCO!J1128)</f>
        <v/>
      </c>
      <c r="K599" s="12" t="str">
        <f>IF(TOTALCO!K1128="", "",TOTALCO!K1128)</f>
        <v/>
      </c>
      <c r="L599" s="12" t="str">
        <f>IF(TOTALCO!L1128="", "",TOTALCO!L1128)</f>
        <v/>
      </c>
      <c r="M599" s="12" t="str">
        <f>IF(TOTALCO!M1128="", "",TOTALCO!M1128)</f>
        <v/>
      </c>
      <c r="N599" s="12" t="str">
        <f>IF(TOTALCO!N1128="", "",TOTALCO!N1128)</f>
        <v/>
      </c>
      <c r="O599" s="12" t="str">
        <f>IF(TOTALCO!O1128="", "",TOTALCO!O1128)</f>
        <v/>
      </c>
      <c r="P599" s="12" t="str">
        <f>IF(TOTALCO!P1128="", "",TOTALCO!P1128)</f>
        <v/>
      </c>
      <c r="Q599" s="12"/>
      <c r="R599" s="13"/>
    </row>
    <row r="600" spans="1:18" ht="15" x14ac:dyDescent="0.2">
      <c r="A600" s="323" t="str">
        <f>IF(TOTALCO!A1129="", "",TOTALCO!A1129)</f>
        <v/>
      </c>
      <c r="B600" s="4" t="str">
        <f>IF(TOTALCO!B1129="", "",TOTALCO!B1129)</f>
        <v/>
      </c>
      <c r="C600" s="4" t="str">
        <f>IF(TOTALCO!C1129="", "",TOTALCO!C1129)</f>
        <v/>
      </c>
      <c r="D600" s="12" t="str">
        <f>IF(TOTALCO!D1129="", "",TOTALCO!D1129)</f>
        <v/>
      </c>
      <c r="E600" s="12" t="str">
        <f>IF(TOTALCO!E1129="", "",TOTALCO!E1129)</f>
        <v/>
      </c>
      <c r="F600" s="12" t="str">
        <f>IF(TOTALCO!F1129="", "",TOTALCO!F1129)</f>
        <v/>
      </c>
      <c r="G600" s="12" t="str">
        <f>IF(TOTALCO!G1129="", "",TOTALCO!G1129)</f>
        <v/>
      </c>
      <c r="H600" s="12" t="str">
        <f>IF(TOTALCO!H1129="", "",TOTALCO!H1129)</f>
        <v/>
      </c>
      <c r="I600" s="12" t="str">
        <f>IF(TOTALCO!I1129="", "",TOTALCO!I1129)</f>
        <v/>
      </c>
      <c r="J600" s="12" t="str">
        <f>IF(TOTALCO!J1129="", "",TOTALCO!J1129)</f>
        <v/>
      </c>
      <c r="K600" s="12" t="str">
        <f>IF(TOTALCO!K1129="", "",TOTALCO!K1129)</f>
        <v/>
      </c>
      <c r="L600" s="12" t="str">
        <f>IF(TOTALCO!L1129="", "",TOTALCO!L1129)</f>
        <v/>
      </c>
      <c r="M600" s="12" t="str">
        <f>IF(TOTALCO!M1129="", "",TOTALCO!M1129)</f>
        <v/>
      </c>
      <c r="N600" s="12" t="str">
        <f>IF(TOTALCO!N1129="", "",TOTALCO!N1129)</f>
        <v/>
      </c>
      <c r="O600" s="12" t="str">
        <f>IF(TOTALCO!O1129="", "",TOTALCO!O1129)</f>
        <v/>
      </c>
      <c r="P600" s="12" t="str">
        <f>IF(TOTALCO!P1129="", "",TOTALCO!P1129)</f>
        <v/>
      </c>
      <c r="Q600" s="12"/>
      <c r="R600" s="13"/>
    </row>
    <row r="601" spans="1:18" ht="15" x14ac:dyDescent="0.2">
      <c r="A601" s="323" t="str">
        <f>IF(TOTALCO!A1130="", "",TOTALCO!A1130)</f>
        <v/>
      </c>
      <c r="B601" s="4" t="str">
        <f>IF(TOTALCO!B1130="", "",TOTALCO!B1130)</f>
        <v xml:space="preserve"> PRODUCTION PLANT</v>
      </c>
      <c r="C601" s="4" t="str">
        <f>IF(TOTALCO!C1130="", "",TOTALCO!C1130)</f>
        <v/>
      </c>
      <c r="D601" s="12" t="str">
        <f>IF(TOTALCO!D1130="", "",TOTALCO!D1130)</f>
        <v/>
      </c>
      <c r="E601" s="12" t="str">
        <f>IF(TOTALCO!E1130="", "",TOTALCO!E1130)</f>
        <v/>
      </c>
      <c r="F601" s="12" t="str">
        <f>IF(TOTALCO!F1130="", "",TOTALCO!F1130)</f>
        <v/>
      </c>
      <c r="G601" s="12" t="str">
        <f>IF(TOTALCO!G1130="", "",TOTALCO!G1130)</f>
        <v/>
      </c>
      <c r="H601" s="12" t="str">
        <f>IF(TOTALCO!H1130="", "",TOTALCO!H1130)</f>
        <v/>
      </c>
      <c r="I601" s="12" t="str">
        <f>IF(TOTALCO!I1130="", "",TOTALCO!I1130)</f>
        <v/>
      </c>
      <c r="J601" s="12" t="str">
        <f>IF(TOTALCO!J1130="", "",TOTALCO!J1130)</f>
        <v/>
      </c>
      <c r="K601" s="12" t="str">
        <f>IF(TOTALCO!K1130="", "",TOTALCO!K1130)</f>
        <v/>
      </c>
      <c r="L601" s="12" t="str">
        <f>IF(TOTALCO!L1130="", "",TOTALCO!L1130)</f>
        <v/>
      </c>
      <c r="M601" s="12" t="str">
        <f>IF(TOTALCO!M1130="", "",TOTALCO!M1130)</f>
        <v/>
      </c>
      <c r="N601" s="12" t="str">
        <f>IF(TOTALCO!N1130="", "",TOTALCO!N1130)</f>
        <v/>
      </c>
      <c r="O601" s="12" t="str">
        <f>IF(TOTALCO!O1130="", "",TOTALCO!O1130)</f>
        <v/>
      </c>
      <c r="P601" s="12" t="str">
        <f>IF(TOTALCO!P1130="", "",TOTALCO!P1130)</f>
        <v/>
      </c>
      <c r="Q601" s="12"/>
      <c r="R601" s="13"/>
    </row>
    <row r="602" spans="1:18" ht="15" x14ac:dyDescent="0.2">
      <c r="A602" s="323" t="str">
        <f>IF(TOTALCO!A1131="", "",TOTALCO!A1131)</f>
        <v/>
      </c>
      <c r="B602" s="4" t="str">
        <f>IF(TOTALCO!B1131="", "",TOTALCO!B1131)</f>
        <v xml:space="preserve">  STEAM PRODUCTION PLANT</v>
      </c>
      <c r="C602" s="4" t="str">
        <f>IF(TOTALCO!C1131="", "",TOTALCO!C1131)</f>
        <v/>
      </c>
      <c r="D602" s="12" t="str">
        <f>IF(TOTALCO!D1131="", "",TOTALCO!D1131)</f>
        <v/>
      </c>
      <c r="E602" s="12" t="str">
        <f>IF(TOTALCO!E1131="", "",TOTALCO!E1131)</f>
        <v/>
      </c>
      <c r="F602" s="12" t="str">
        <f>IF(TOTALCO!F1131="", "",TOTALCO!F1131)</f>
        <v/>
      </c>
      <c r="G602" s="12" t="str">
        <f>IF(TOTALCO!G1131="", "",TOTALCO!G1131)</f>
        <v/>
      </c>
      <c r="H602" s="12" t="str">
        <f>IF(TOTALCO!H1131="", "",TOTALCO!H1131)</f>
        <v/>
      </c>
      <c r="I602" s="12" t="str">
        <f>IF(TOTALCO!I1131="", "",TOTALCO!I1131)</f>
        <v/>
      </c>
      <c r="J602" s="12" t="str">
        <f>IF(TOTALCO!J1131="", "",TOTALCO!J1131)</f>
        <v/>
      </c>
      <c r="K602" s="12" t="str">
        <f>IF(TOTALCO!K1131="", "",TOTALCO!K1131)</f>
        <v/>
      </c>
      <c r="L602" s="12" t="str">
        <f>IF(TOTALCO!L1131="", "",TOTALCO!L1131)</f>
        <v/>
      </c>
      <c r="M602" s="12" t="str">
        <f>IF(TOTALCO!M1131="", "",TOTALCO!M1131)</f>
        <v/>
      </c>
      <c r="N602" s="12" t="str">
        <f>IF(TOTALCO!N1131="", "",TOTALCO!N1131)</f>
        <v/>
      </c>
      <c r="O602" s="12" t="str">
        <f>IF(TOTALCO!O1131="", "",TOTALCO!O1131)</f>
        <v/>
      </c>
      <c r="P602" s="12" t="str">
        <f>IF(TOTALCO!P1131="", "",TOTALCO!P1131)</f>
        <v/>
      </c>
      <c r="Q602" s="12"/>
      <c r="R602" s="13"/>
    </row>
    <row r="603" spans="1:18" ht="15" x14ac:dyDescent="0.2">
      <c r="A603" s="323">
        <f>IF(TOTALCO!A1132="", "",TOTALCO!A1132)</f>
        <v>1</v>
      </c>
      <c r="B603" s="4" t="str">
        <f>IF(TOTALCO!B1132="", "",TOTALCO!B1132)</f>
        <v xml:space="preserve">    SYSTEM</v>
      </c>
      <c r="C603" s="4" t="str">
        <f>IF(TOTALCO!C1132="", "",TOTALCO!C1132)</f>
        <v>STMSYS</v>
      </c>
      <c r="D603" s="12">
        <f ca="1">IF(TOTALCO!D1132="", "",TOTALCO!D1132)</f>
        <v>133349929.75024971</v>
      </c>
      <c r="E603" s="12" t="str">
        <f>IF(TOTALCO!E1132="", "",TOTALCO!E1132)</f>
        <v/>
      </c>
      <c r="F603" s="12">
        <f ca="1">IF(TOTALCO!F1132="", "",TOTALCO!F1132)</f>
        <v>116912591.32605806</v>
      </c>
      <c r="G603" s="12" t="str">
        <f>IF(TOTALCO!G1132="", "",TOTALCO!G1132)</f>
        <v/>
      </c>
      <c r="H603" s="12">
        <f ca="1">IF(TOTALCO!H1132="", "",TOTALCO!H1132)</f>
        <v>5353571.4365387382</v>
      </c>
      <c r="I603" s="12">
        <f ca="1">IF(TOTALCO!I1132="", "",TOTALCO!I1132)</f>
        <v>11083766.987652915</v>
      </c>
      <c r="J603" s="12" t="str">
        <f>IF(TOTALCO!J1132="", "",TOTALCO!J1132)</f>
        <v/>
      </c>
      <c r="K603" s="12" t="str">
        <f>IF(TOTALCO!K1132="", "",TOTALCO!K1132)</f>
        <v/>
      </c>
      <c r="L603" s="12">
        <f ca="1">IF(TOTALCO!L1132="", "",TOTALCO!L1132)</f>
        <v>375.2731313027478</v>
      </c>
      <c r="M603" s="12" t="str">
        <f>IF(TOTALCO!M1132="", "",TOTALCO!M1132)</f>
        <v/>
      </c>
      <c r="N603" s="12">
        <f ca="1">IF(TOTALCO!N1132="", "",TOTALCO!N1132)</f>
        <v>11083391.714521611</v>
      </c>
      <c r="O603" s="12">
        <f ca="1">IF(TOTALCO!O1132="", "",TOTALCO!O1132)</f>
        <v>3419038.4446730749</v>
      </c>
      <c r="P603" s="12">
        <f ca="1">IF(TOTALCO!P1132="", "",TOTALCO!P1132)</f>
        <v>7664353.2698485367</v>
      </c>
      <c r="Q603" s="12"/>
      <c r="R603" s="13"/>
    </row>
    <row r="604" spans="1:18" ht="15" x14ac:dyDescent="0.2">
      <c r="A604" s="323">
        <f>IF(TOTALCO!A1133="", "",TOTALCO!A1133)</f>
        <v>2</v>
      </c>
      <c r="B604" s="4" t="str">
        <f>IF(TOTALCO!B1133="", "",TOTALCO!B1133)</f>
        <v xml:space="preserve">    FERC-AFUDC PRE</v>
      </c>
      <c r="C604" s="4" t="str">
        <f>IF(TOTALCO!C1133="", "",TOTALCO!C1133)</f>
        <v>DEMFERC</v>
      </c>
      <c r="D604" s="12">
        <f ca="1">IF(TOTALCO!D1133="", "",TOTALCO!D1133)</f>
        <v>386741.99999999983</v>
      </c>
      <c r="E604" s="12" t="str">
        <f>IF(TOTALCO!E1133="", "",TOTALCO!E1133)</f>
        <v/>
      </c>
      <c r="F604" s="12">
        <f ca="1">IF(TOTALCO!F1133="", "",TOTALCO!F1133)</f>
        <v>0</v>
      </c>
      <c r="G604" s="12" t="str">
        <f>IF(TOTALCO!G1133="", "",TOTALCO!G1133)</f>
        <v/>
      </c>
      <c r="H604" s="12">
        <f ca="1">IF(TOTALCO!H1133="", "",TOTALCO!H1133)</f>
        <v>125963.10556164378</v>
      </c>
      <c r="I604" s="12">
        <f ca="1">IF(TOTALCO!I1133="", "",TOTALCO!I1133)</f>
        <v>260778.89443835604</v>
      </c>
      <c r="J604" s="12" t="str">
        <f>IF(TOTALCO!J1133="", "",TOTALCO!J1133)</f>
        <v/>
      </c>
      <c r="K604" s="12" t="str">
        <f>IF(TOTALCO!K1133="", "",TOTALCO!K1133)</f>
        <v/>
      </c>
      <c r="L604" s="12">
        <f ca="1">IF(TOTALCO!L1133="", "",TOTALCO!L1133)</f>
        <v>0</v>
      </c>
      <c r="M604" s="12" t="str">
        <f>IF(TOTALCO!M1133="", "",TOTALCO!M1133)</f>
        <v/>
      </c>
      <c r="N604" s="12">
        <f ca="1">IF(TOTALCO!N1133="", "",TOTALCO!N1133)</f>
        <v>260778.89443835604</v>
      </c>
      <c r="O604" s="12">
        <f ca="1">IF(TOTALCO!O1133="", "",TOTALCO!O1133)</f>
        <v>80445.867890410926</v>
      </c>
      <c r="P604" s="12">
        <f ca="1">IF(TOTALCO!P1133="", "",TOTALCO!P1133)</f>
        <v>180333.02654794513</v>
      </c>
      <c r="Q604" s="12"/>
      <c r="R604" s="13"/>
    </row>
    <row r="605" spans="1:18" ht="15" x14ac:dyDescent="0.2">
      <c r="A605" s="323">
        <f>IF(TOTALCO!A1134="", "",TOTALCO!A1134)</f>
        <v>3</v>
      </c>
      <c r="B605" s="4" t="str">
        <f>IF(TOTALCO!B1134="", "",TOTALCO!B1134)</f>
        <v xml:space="preserve">    FERC-AFUDC POST</v>
      </c>
      <c r="C605" s="4" t="str">
        <f>IF(TOTALCO!C1134="", "",TOTALCO!C1134)</f>
        <v>DEMFERCP</v>
      </c>
      <c r="D605" s="12">
        <f ca="1">IF(TOTALCO!D1134="", "",TOTALCO!D1134)</f>
        <v>690309.50000000023</v>
      </c>
      <c r="E605" s="12" t="str">
        <f>IF(TOTALCO!E1134="", "",TOTALCO!E1134)</f>
        <v/>
      </c>
      <c r="F605" s="12">
        <f ca="1">IF(TOTALCO!F1134="", "",TOTALCO!F1134)</f>
        <v>0</v>
      </c>
      <c r="G605" s="12" t="str">
        <f>IF(TOTALCO!G1134="", "",TOTALCO!G1134)</f>
        <v/>
      </c>
      <c r="H605" s="12">
        <f ca="1">IF(TOTALCO!H1134="", "",TOTALCO!H1134)</f>
        <v>0</v>
      </c>
      <c r="I605" s="12">
        <f ca="1">IF(TOTALCO!I1134="", "",TOTALCO!I1134)</f>
        <v>690309.50000000023</v>
      </c>
      <c r="J605" s="12" t="str">
        <f>IF(TOTALCO!J1134="", "",TOTALCO!J1134)</f>
        <v/>
      </c>
      <c r="K605" s="12" t="str">
        <f>IF(TOTALCO!K1134="", "",TOTALCO!K1134)</f>
        <v/>
      </c>
      <c r="L605" s="12">
        <f ca="1">IF(TOTALCO!L1134="", "",TOTALCO!L1134)</f>
        <v>0</v>
      </c>
      <c r="M605" s="12" t="str">
        <f>IF(TOTALCO!M1134="", "",TOTALCO!M1134)</f>
        <v/>
      </c>
      <c r="N605" s="12">
        <f ca="1">IF(TOTALCO!N1134="", "",TOTALCO!N1134)</f>
        <v>690309.50000000023</v>
      </c>
      <c r="O605" s="12">
        <f ca="1">IF(TOTALCO!O1134="", "",TOTALCO!O1134)</f>
        <v>212948.777776273</v>
      </c>
      <c r="P605" s="12">
        <f ca="1">IF(TOTALCO!P1134="", "",TOTALCO!P1134)</f>
        <v>477360.72222372721</v>
      </c>
      <c r="Q605" s="12"/>
      <c r="R605" s="13"/>
    </row>
    <row r="606" spans="1:18" ht="15" x14ac:dyDescent="0.2">
      <c r="A606" s="323">
        <f>IF(TOTALCO!A1135="", "",TOTALCO!A1135)</f>
        <v>4</v>
      </c>
      <c r="B606" s="4" t="str">
        <f>IF(TOTALCO!B1135="", "",TOTALCO!B1135)</f>
        <v xml:space="preserve">     TOTAL STEAM PROD PLT</v>
      </c>
      <c r="C606" s="4" t="str">
        <f>IF(TOTALCO!C1135="", "",TOTALCO!C1135)</f>
        <v/>
      </c>
      <c r="D606" s="12">
        <f ca="1">IF(TOTALCO!D1135="", "",TOTALCO!D1135)</f>
        <v>134426981.25024971</v>
      </c>
      <c r="E606" s="12" t="str">
        <f>IF(TOTALCO!E1135="", "",TOTALCO!E1135)</f>
        <v/>
      </c>
      <c r="F606" s="12">
        <f ca="1">IF(TOTALCO!F1135="", "",TOTALCO!F1135)</f>
        <v>116912591.32605806</v>
      </c>
      <c r="G606" s="12" t="str">
        <f>IF(TOTALCO!G1135="", "",TOTALCO!G1135)</f>
        <v/>
      </c>
      <c r="H606" s="12">
        <f ca="1">IF(TOTALCO!H1135="", "",TOTALCO!H1135)</f>
        <v>5479534.542100382</v>
      </c>
      <c r="I606" s="12">
        <f ca="1">IF(TOTALCO!I1135="", "",TOTALCO!I1135)</f>
        <v>12034855.382091271</v>
      </c>
      <c r="J606" s="12" t="str">
        <f>IF(TOTALCO!J1135="", "",TOTALCO!J1135)</f>
        <v/>
      </c>
      <c r="K606" s="12" t="str">
        <f>IF(TOTALCO!K1135="", "",TOTALCO!K1135)</f>
        <v/>
      </c>
      <c r="L606" s="12">
        <f ca="1">IF(TOTALCO!L1135="", "",TOTALCO!L1135)</f>
        <v>375.2731313027478</v>
      </c>
      <c r="M606" s="12" t="str">
        <f>IF(TOTALCO!M1135="", "",TOTALCO!M1135)</f>
        <v/>
      </c>
      <c r="N606" s="12">
        <f ca="1">IF(TOTALCO!N1135="", "",TOTALCO!N1135)</f>
        <v>12034480.108959967</v>
      </c>
      <c r="O606" s="12">
        <f ca="1">IF(TOTALCO!O1135="", "",TOTALCO!O1135)</f>
        <v>3712433.0903397589</v>
      </c>
      <c r="P606" s="12">
        <f ca="1">IF(TOTALCO!P1135="", "",TOTALCO!P1135)</f>
        <v>8322047.0186202088</v>
      </c>
      <c r="Q606" s="12"/>
      <c r="R606" s="13"/>
    </row>
    <row r="607" spans="1:18" ht="15" x14ac:dyDescent="0.2">
      <c r="A607" s="323" t="str">
        <f>IF(TOTALCO!A1136="", "",TOTALCO!A1136)</f>
        <v/>
      </c>
      <c r="B607" s="4" t="str">
        <f>IF(TOTALCO!B1136="", "",TOTALCO!B1136)</f>
        <v/>
      </c>
      <c r="C607" s="4" t="str">
        <f>IF(TOTALCO!C1136="", "",TOTALCO!C1136)</f>
        <v/>
      </c>
      <c r="D607" s="12" t="str">
        <f>IF(TOTALCO!D1136="", "",TOTALCO!D1136)</f>
        <v/>
      </c>
      <c r="E607" s="12" t="str">
        <f>IF(TOTALCO!E1136="", "",TOTALCO!E1136)</f>
        <v/>
      </c>
      <c r="F607" s="12" t="str">
        <f>IF(TOTALCO!F1136="", "",TOTALCO!F1136)</f>
        <v/>
      </c>
      <c r="G607" s="12" t="str">
        <f>IF(TOTALCO!G1136="", "",TOTALCO!G1136)</f>
        <v/>
      </c>
      <c r="H607" s="12" t="str">
        <f>IF(TOTALCO!H1136="", "",TOTALCO!H1136)</f>
        <v/>
      </c>
      <c r="I607" s="12" t="str">
        <f>IF(TOTALCO!I1136="", "",TOTALCO!I1136)</f>
        <v/>
      </c>
      <c r="J607" s="12" t="str">
        <f>IF(TOTALCO!J1136="", "",TOTALCO!J1136)</f>
        <v/>
      </c>
      <c r="K607" s="12" t="str">
        <f>IF(TOTALCO!K1136="", "",TOTALCO!K1136)</f>
        <v/>
      </c>
      <c r="L607" s="12" t="str">
        <f>IF(TOTALCO!L1136="", "",TOTALCO!L1136)</f>
        <v/>
      </c>
      <c r="M607" s="12" t="str">
        <f>IF(TOTALCO!M1136="", "",TOTALCO!M1136)</f>
        <v/>
      </c>
      <c r="N607" s="12" t="str">
        <f>IF(TOTALCO!N1136="", "",TOTALCO!N1136)</f>
        <v/>
      </c>
      <c r="O607" s="12" t="str">
        <f>IF(TOTALCO!O1136="", "",TOTALCO!O1136)</f>
        <v/>
      </c>
      <c r="P607" s="12" t="str">
        <f>IF(TOTALCO!P1136="", "",TOTALCO!P1136)</f>
        <v/>
      </c>
      <c r="Q607" s="12"/>
      <c r="R607" s="13"/>
    </row>
    <row r="608" spans="1:18" ht="15" x14ac:dyDescent="0.2">
      <c r="A608" s="323" t="str">
        <f>IF(TOTALCO!A1137="", "",TOTALCO!A1137)</f>
        <v/>
      </c>
      <c r="B608" s="4" t="str">
        <f>IF(TOTALCO!B1137="", "",TOTALCO!B1137)</f>
        <v xml:space="preserve">  HYDRAULIC PRODUCTION PLANT</v>
      </c>
      <c r="C608" s="4" t="str">
        <f>IF(TOTALCO!C1137="", "",TOTALCO!C1137)</f>
        <v/>
      </c>
      <c r="D608" s="12" t="str">
        <f>IF(TOTALCO!D1137="", "",TOTALCO!D1137)</f>
        <v/>
      </c>
      <c r="E608" s="12" t="str">
        <f>IF(TOTALCO!E1137="", "",TOTALCO!E1137)</f>
        <v/>
      </c>
      <c r="F608" s="12" t="str">
        <f>IF(TOTALCO!F1137="", "",TOTALCO!F1137)</f>
        <v/>
      </c>
      <c r="G608" s="12" t="str">
        <f>IF(TOTALCO!G1137="", "",TOTALCO!G1137)</f>
        <v/>
      </c>
      <c r="H608" s="12" t="str">
        <f>IF(TOTALCO!H1137="", "",TOTALCO!H1137)</f>
        <v/>
      </c>
      <c r="I608" s="12" t="str">
        <f>IF(TOTALCO!I1137="", "",TOTALCO!I1137)</f>
        <v/>
      </c>
      <c r="J608" s="12" t="str">
        <f>IF(TOTALCO!J1137="", "",TOTALCO!J1137)</f>
        <v/>
      </c>
      <c r="K608" s="12" t="str">
        <f>IF(TOTALCO!K1137="", "",TOTALCO!K1137)</f>
        <v/>
      </c>
      <c r="L608" s="12" t="str">
        <f>IF(TOTALCO!L1137="", "",TOTALCO!L1137)</f>
        <v/>
      </c>
      <c r="M608" s="12" t="str">
        <f>IF(TOTALCO!M1137="", "",TOTALCO!M1137)</f>
        <v/>
      </c>
      <c r="N608" s="12" t="str">
        <f>IF(TOTALCO!N1137="", "",TOTALCO!N1137)</f>
        <v/>
      </c>
      <c r="O608" s="12" t="str">
        <f>IF(TOTALCO!O1137="", "",TOTALCO!O1137)</f>
        <v/>
      </c>
      <c r="P608" s="12" t="str">
        <f>IF(TOTALCO!P1137="", "",TOTALCO!P1137)</f>
        <v/>
      </c>
      <c r="Q608" s="12"/>
      <c r="R608" s="13"/>
    </row>
    <row r="609" spans="1:18" ht="15" x14ac:dyDescent="0.2">
      <c r="A609" s="323">
        <f>IF(TOTALCO!A1138="", "",TOTALCO!A1138)</f>
        <v>5</v>
      </c>
      <c r="B609" s="4" t="str">
        <f>IF(TOTALCO!B1138="", "",TOTALCO!B1138)</f>
        <v xml:space="preserve">    SYSTEM</v>
      </c>
      <c r="C609" s="4" t="str">
        <f>IF(TOTALCO!C1138="", "",TOTALCO!C1138)</f>
        <v>HYDSYS</v>
      </c>
      <c r="D609" s="12">
        <f ca="1">IF(TOTALCO!D1138="", "",TOTALCO!D1138)</f>
        <v>1268046.5527151201</v>
      </c>
      <c r="E609" s="12" t="str">
        <f>IF(TOTALCO!E1138="", "",TOTALCO!E1138)</f>
        <v/>
      </c>
      <c r="F609" s="12">
        <f ca="1">IF(TOTALCO!F1138="", "",TOTALCO!F1138)</f>
        <v>1111741.1810989121</v>
      </c>
      <c r="G609" s="12" t="str">
        <f>IF(TOTALCO!G1138="", "",TOTALCO!G1138)</f>
        <v/>
      </c>
      <c r="H609" s="12">
        <f ca="1">IF(TOTALCO!H1138="", "",TOTALCO!H1138)</f>
        <v>50907.996858576298</v>
      </c>
      <c r="I609" s="12">
        <f ca="1">IF(TOTALCO!I1138="", "",TOTALCO!I1138)</f>
        <v>105397.37475763171</v>
      </c>
      <c r="J609" s="12" t="str">
        <f>IF(TOTALCO!J1138="", "",TOTALCO!J1138)</f>
        <v/>
      </c>
      <c r="K609" s="12" t="str">
        <f>IF(TOTALCO!K1138="", "",TOTALCO!K1138)</f>
        <v/>
      </c>
      <c r="L609" s="12">
        <f ca="1">IF(TOTALCO!L1138="", "",TOTALCO!L1138)</f>
        <v>3.5685343169381527</v>
      </c>
      <c r="M609" s="12" t="str">
        <f>IF(TOTALCO!M1138="", "",TOTALCO!M1138)</f>
        <v/>
      </c>
      <c r="N609" s="12">
        <f ca="1">IF(TOTALCO!N1138="", "",TOTALCO!N1138)</f>
        <v>105393.80622331478</v>
      </c>
      <c r="O609" s="12">
        <f ca="1">IF(TOTALCO!O1138="", "",TOTALCO!O1138)</f>
        <v>32512.202454760125</v>
      </c>
      <c r="P609" s="12">
        <f ca="1">IF(TOTALCO!P1138="", "",TOTALCO!P1138)</f>
        <v>72881.603768554662</v>
      </c>
      <c r="Q609" s="12"/>
      <c r="R609" s="13"/>
    </row>
    <row r="610" spans="1:18" ht="15" x14ac:dyDescent="0.2">
      <c r="A610" s="323">
        <f>IF(TOTALCO!A1139="", "",TOTALCO!A1139)</f>
        <v>6</v>
      </c>
      <c r="B610" s="4" t="str">
        <f>IF(TOTALCO!B1139="", "",TOTALCO!B1139)</f>
        <v xml:space="preserve">    FERC-AFUDC PRE</v>
      </c>
      <c r="C610" s="4" t="str">
        <f>IF(TOTALCO!C1139="", "",TOTALCO!C1139)</f>
        <v>DEMFERC</v>
      </c>
      <c r="D610" s="12">
        <f ca="1">IF(TOTALCO!D1139="", "",TOTALCO!D1139)</f>
        <v>24.999999999999957</v>
      </c>
      <c r="E610" s="12" t="str">
        <f>IF(TOTALCO!E1139="", "",TOTALCO!E1139)</f>
        <v/>
      </c>
      <c r="F610" s="12">
        <f ca="1">IF(TOTALCO!F1139="", "",TOTALCO!F1139)</f>
        <v>0</v>
      </c>
      <c r="G610" s="12" t="str">
        <f>IF(TOTALCO!G1139="", "",TOTALCO!G1139)</f>
        <v/>
      </c>
      <c r="H610" s="12">
        <f ca="1">IF(TOTALCO!H1139="", "",TOTALCO!H1139)</f>
        <v>8.1425799086757866</v>
      </c>
      <c r="I610" s="12">
        <f ca="1">IF(TOTALCO!I1139="", "",TOTALCO!I1139)</f>
        <v>16.857420091324173</v>
      </c>
      <c r="J610" s="12" t="str">
        <f>IF(TOTALCO!J1139="", "",TOTALCO!J1139)</f>
        <v/>
      </c>
      <c r="K610" s="12" t="str">
        <f>IF(TOTALCO!K1139="", "",TOTALCO!K1139)</f>
        <v/>
      </c>
      <c r="L610" s="12">
        <f ca="1">IF(TOTALCO!L1139="", "",TOTALCO!L1139)</f>
        <v>0</v>
      </c>
      <c r="M610" s="12" t="str">
        <f>IF(TOTALCO!M1139="", "",TOTALCO!M1139)</f>
        <v/>
      </c>
      <c r="N610" s="12">
        <f ca="1">IF(TOTALCO!N1139="", "",TOTALCO!N1139)</f>
        <v>16.857420091324173</v>
      </c>
      <c r="O610" s="12">
        <f ca="1">IF(TOTALCO!O1139="", "",TOTALCO!O1139)</f>
        <v>5.2002283105022746</v>
      </c>
      <c r="P610" s="12">
        <f ca="1">IF(TOTALCO!P1139="", "",TOTALCO!P1139)</f>
        <v>11.657191780821899</v>
      </c>
      <c r="Q610" s="12"/>
      <c r="R610" s="13"/>
    </row>
    <row r="611" spans="1:18" ht="15" x14ac:dyDescent="0.2">
      <c r="A611" s="323">
        <f>IF(TOTALCO!A1140="", "",TOTALCO!A1140)</f>
        <v>7</v>
      </c>
      <c r="B611" s="4" t="str">
        <f>IF(TOTALCO!B1140="", "",TOTALCO!B1140)</f>
        <v xml:space="preserve">    FERC-AFUDC POST</v>
      </c>
      <c r="C611" s="4" t="str">
        <f>IF(TOTALCO!C1140="", "",TOTALCO!C1140)</f>
        <v>DEMFERCP</v>
      </c>
      <c r="D611" s="12">
        <f ca="1">IF(TOTALCO!D1140="", "",TOTALCO!D1140)</f>
        <v>3212.9999999999991</v>
      </c>
      <c r="E611" s="12" t="str">
        <f>IF(TOTALCO!E1140="", "",TOTALCO!E1140)</f>
        <v/>
      </c>
      <c r="F611" s="12">
        <f ca="1">IF(TOTALCO!F1140="", "",TOTALCO!F1140)</f>
        <v>0</v>
      </c>
      <c r="G611" s="12" t="str">
        <f>IF(TOTALCO!G1140="", "",TOTALCO!G1140)</f>
        <v/>
      </c>
      <c r="H611" s="12">
        <f ca="1">IF(TOTALCO!H1140="", "",TOTALCO!H1140)</f>
        <v>0</v>
      </c>
      <c r="I611" s="12">
        <f ca="1">IF(TOTALCO!I1140="", "",TOTALCO!I1140)</f>
        <v>3212.9999999999991</v>
      </c>
      <c r="J611" s="12" t="str">
        <f>IF(TOTALCO!J1140="", "",TOTALCO!J1140)</f>
        <v/>
      </c>
      <c r="K611" s="12" t="str">
        <f>IF(TOTALCO!K1140="", "",TOTALCO!K1140)</f>
        <v/>
      </c>
      <c r="L611" s="12">
        <f ca="1">IF(TOTALCO!L1140="", "",TOTALCO!L1140)</f>
        <v>0</v>
      </c>
      <c r="M611" s="12" t="str">
        <f>IF(TOTALCO!M1140="", "",TOTALCO!M1140)</f>
        <v/>
      </c>
      <c r="N611" s="12">
        <f ca="1">IF(TOTALCO!N1140="", "",TOTALCO!N1140)</f>
        <v>3212.9999999999991</v>
      </c>
      <c r="O611" s="12">
        <f ca="1">IF(TOTALCO!O1140="", "",TOTALCO!O1140)</f>
        <v>991.15602928130761</v>
      </c>
      <c r="P611" s="12">
        <f ca="1">IF(TOTALCO!P1140="", "",TOTALCO!P1140)</f>
        <v>2221.8439707186917</v>
      </c>
      <c r="Q611" s="12"/>
      <c r="R611" s="13"/>
    </row>
    <row r="612" spans="1:18" ht="15" x14ac:dyDescent="0.2">
      <c r="A612" s="323">
        <f>IF(TOTALCO!A1141="", "",TOTALCO!A1141)</f>
        <v>8</v>
      </c>
      <c r="B612" s="4" t="str">
        <f>IF(TOTALCO!B1141="", "",TOTALCO!B1141)</f>
        <v xml:space="preserve">     TOTAL HYDRO PROD PLT</v>
      </c>
      <c r="C612" s="4" t="str">
        <f>IF(TOTALCO!C1141="", "",TOTALCO!C1141)</f>
        <v/>
      </c>
      <c r="D612" s="12">
        <f ca="1">IF(TOTALCO!D1141="", "",TOTALCO!D1141)</f>
        <v>1271284.5527151201</v>
      </c>
      <c r="E612" s="12" t="str">
        <f>IF(TOTALCO!E1141="", "",TOTALCO!E1141)</f>
        <v/>
      </c>
      <c r="F612" s="12">
        <f ca="1">IF(TOTALCO!F1141="", "",TOTALCO!F1141)</f>
        <v>1111741.1810989121</v>
      </c>
      <c r="G612" s="12" t="str">
        <f>IF(TOTALCO!G1141="", "",TOTALCO!G1141)</f>
        <v/>
      </c>
      <c r="H612" s="12">
        <f ca="1">IF(TOTALCO!H1141="", "",TOTALCO!H1141)</f>
        <v>50916.139438484977</v>
      </c>
      <c r="I612" s="12">
        <f ca="1">IF(TOTALCO!I1141="", "",TOTALCO!I1141)</f>
        <v>108627.23217772304</v>
      </c>
      <c r="J612" s="12" t="str">
        <f>IF(TOTALCO!J1141="", "",TOTALCO!J1141)</f>
        <v/>
      </c>
      <c r="K612" s="12" t="str">
        <f>IF(TOTALCO!K1141="", "",TOTALCO!K1141)</f>
        <v/>
      </c>
      <c r="L612" s="12">
        <f ca="1">IF(TOTALCO!L1141="", "",TOTALCO!L1141)</f>
        <v>3.5685343169381527</v>
      </c>
      <c r="M612" s="12" t="str">
        <f>IF(TOTALCO!M1141="", "",TOTALCO!M1141)</f>
        <v/>
      </c>
      <c r="N612" s="12">
        <f ca="1">IF(TOTALCO!N1141="", "",TOTALCO!N1141)</f>
        <v>108623.66364340611</v>
      </c>
      <c r="O612" s="12">
        <f ca="1">IF(TOTALCO!O1141="", "",TOTALCO!O1141)</f>
        <v>33508.558712351936</v>
      </c>
      <c r="P612" s="12">
        <f ca="1">IF(TOTALCO!P1141="", "",TOTALCO!P1141)</f>
        <v>75115.104931054171</v>
      </c>
      <c r="Q612" s="12"/>
      <c r="R612" s="13"/>
    </row>
    <row r="613" spans="1:18" ht="15" x14ac:dyDescent="0.2">
      <c r="A613" s="323" t="str">
        <f>IF(TOTALCO!A1142="", "",TOTALCO!A1142)</f>
        <v/>
      </c>
      <c r="B613" s="4" t="str">
        <f>IF(TOTALCO!B1142="", "",TOTALCO!B1142)</f>
        <v/>
      </c>
      <c r="C613" s="4" t="str">
        <f>IF(TOTALCO!C1142="", "",TOTALCO!C1142)</f>
        <v/>
      </c>
      <c r="D613" s="12" t="str">
        <f>IF(TOTALCO!D1142="", "",TOTALCO!D1142)</f>
        <v/>
      </c>
      <c r="E613" s="12" t="str">
        <f>IF(TOTALCO!E1142="", "",TOTALCO!E1142)</f>
        <v/>
      </c>
      <c r="F613" s="12" t="str">
        <f>IF(TOTALCO!F1142="", "",TOTALCO!F1142)</f>
        <v/>
      </c>
      <c r="G613" s="12" t="str">
        <f>IF(TOTALCO!G1142="", "",TOTALCO!G1142)</f>
        <v/>
      </c>
      <c r="H613" s="12" t="str">
        <f>IF(TOTALCO!H1142="", "",TOTALCO!H1142)</f>
        <v/>
      </c>
      <c r="I613" s="12" t="str">
        <f>IF(TOTALCO!I1142="", "",TOTALCO!I1142)</f>
        <v/>
      </c>
      <c r="J613" s="12" t="str">
        <f>IF(TOTALCO!J1142="", "",TOTALCO!J1142)</f>
        <v/>
      </c>
      <c r="K613" s="12" t="str">
        <f>IF(TOTALCO!K1142="", "",TOTALCO!K1142)</f>
        <v/>
      </c>
      <c r="L613" s="12" t="str">
        <f>IF(TOTALCO!L1142="", "",TOTALCO!L1142)</f>
        <v/>
      </c>
      <c r="M613" s="12" t="str">
        <f>IF(TOTALCO!M1142="", "",TOTALCO!M1142)</f>
        <v/>
      </c>
      <c r="N613" s="12" t="str">
        <f>IF(TOTALCO!N1142="", "",TOTALCO!N1142)</f>
        <v/>
      </c>
      <c r="O613" s="12" t="str">
        <f>IF(TOTALCO!O1142="", "",TOTALCO!O1142)</f>
        <v/>
      </c>
      <c r="P613" s="12" t="str">
        <f>IF(TOTALCO!P1142="", "",TOTALCO!P1142)</f>
        <v/>
      </c>
      <c r="Q613" s="12"/>
      <c r="R613" s="13"/>
    </row>
    <row r="614" spans="1:18" ht="15" x14ac:dyDescent="0.2">
      <c r="A614" s="323" t="str">
        <f>IF(TOTALCO!A1143="", "",TOTALCO!A1143)</f>
        <v/>
      </c>
      <c r="B614" s="4" t="str">
        <f>IF(TOTALCO!B1143="", "",TOTALCO!B1143)</f>
        <v xml:space="preserve">  OTHER PRODUCTION PLANT</v>
      </c>
      <c r="C614" s="4" t="str">
        <f>IF(TOTALCO!C1143="", "",TOTALCO!C1143)</f>
        <v/>
      </c>
      <c r="D614" s="12" t="str">
        <f>IF(TOTALCO!D1143="", "",TOTALCO!D1143)</f>
        <v/>
      </c>
      <c r="E614" s="12" t="str">
        <f>IF(TOTALCO!E1143="", "",TOTALCO!E1143)</f>
        <v/>
      </c>
      <c r="F614" s="12" t="str">
        <f>IF(TOTALCO!F1143="", "",TOTALCO!F1143)</f>
        <v/>
      </c>
      <c r="G614" s="12" t="str">
        <f>IF(TOTALCO!G1143="", "",TOTALCO!G1143)</f>
        <v/>
      </c>
      <c r="H614" s="12" t="str">
        <f>IF(TOTALCO!H1143="", "",TOTALCO!H1143)</f>
        <v/>
      </c>
      <c r="I614" s="12" t="str">
        <f>IF(TOTALCO!I1143="", "",TOTALCO!I1143)</f>
        <v/>
      </c>
      <c r="J614" s="12" t="str">
        <f>IF(TOTALCO!J1143="", "",TOTALCO!J1143)</f>
        <v/>
      </c>
      <c r="K614" s="12" t="str">
        <f>IF(TOTALCO!K1143="", "",TOTALCO!K1143)</f>
        <v/>
      </c>
      <c r="L614" s="12" t="str">
        <f>IF(TOTALCO!L1143="", "",TOTALCO!L1143)</f>
        <v/>
      </c>
      <c r="M614" s="12" t="str">
        <f>IF(TOTALCO!M1143="", "",TOTALCO!M1143)</f>
        <v/>
      </c>
      <c r="N614" s="12" t="str">
        <f>IF(TOTALCO!N1143="", "",TOTALCO!N1143)</f>
        <v/>
      </c>
      <c r="O614" s="12" t="str">
        <f>IF(TOTALCO!O1143="", "",TOTALCO!O1143)</f>
        <v/>
      </c>
      <c r="P614" s="12" t="str">
        <f>IF(TOTALCO!P1143="", "",TOTALCO!P1143)</f>
        <v/>
      </c>
      <c r="Q614" s="12"/>
      <c r="R614" s="13"/>
    </row>
    <row r="615" spans="1:18" ht="15" x14ac:dyDescent="0.2">
      <c r="A615" s="323">
        <f>IF(TOTALCO!A1144="", "",TOTALCO!A1144)</f>
        <v>9</v>
      </c>
      <c r="B615" s="4" t="str">
        <f>IF(TOTALCO!B1144="", "",TOTALCO!B1144)</f>
        <v xml:space="preserve">    SYSTEM</v>
      </c>
      <c r="C615" s="4" t="str">
        <f>IF(TOTALCO!C1144="", "",TOTALCO!C1144)</f>
        <v>OTHSYS</v>
      </c>
      <c r="D615" s="12">
        <f ca="1">IF(TOTALCO!D1144="", "",TOTALCO!D1144)</f>
        <v>40113186.757703491</v>
      </c>
      <c r="E615" s="12" t="str">
        <f>IF(TOTALCO!E1144="", "",TOTALCO!E1144)</f>
        <v/>
      </c>
      <c r="F615" s="12">
        <f ca="1">IF(TOTALCO!F1144="", "",TOTALCO!F1144)</f>
        <v>35168647.024956152</v>
      </c>
      <c r="G615" s="12" t="str">
        <f>IF(TOTALCO!G1144="", "",TOTALCO!G1144)</f>
        <v/>
      </c>
      <c r="H615" s="12">
        <f ca="1">IF(TOTALCO!H1144="", "",TOTALCO!H1144)</f>
        <v>1610415.6279406161</v>
      </c>
      <c r="I615" s="12">
        <f ca="1">IF(TOTALCO!I1144="", "",TOTALCO!I1144)</f>
        <v>3334124.104806718</v>
      </c>
      <c r="J615" s="12" t="str">
        <f>IF(TOTALCO!J1144="", "",TOTALCO!J1144)</f>
        <v/>
      </c>
      <c r="K615" s="12" t="str">
        <f>IF(TOTALCO!K1144="", "",TOTALCO!K1144)</f>
        <v/>
      </c>
      <c r="L615" s="12">
        <f ca="1">IF(TOTALCO!L1144="", "",TOTALCO!L1144)</f>
        <v>112.88645767784604</v>
      </c>
      <c r="M615" s="12" t="str">
        <f>IF(TOTALCO!M1144="", "",TOTALCO!M1144)</f>
        <v/>
      </c>
      <c r="N615" s="12">
        <f ca="1">IF(TOTALCO!N1144="", "",TOTALCO!N1144)</f>
        <v>3334011.21834904</v>
      </c>
      <c r="O615" s="12">
        <f ca="1">IF(TOTALCO!O1144="", "",TOTALCO!O1144)</f>
        <v>1028485.9386113196</v>
      </c>
      <c r="P615" s="12">
        <f ca="1">IF(TOTALCO!P1144="", "",TOTALCO!P1144)</f>
        <v>2305525.2797377203</v>
      </c>
      <c r="Q615" s="12"/>
      <c r="R615" s="13"/>
    </row>
    <row r="616" spans="1:18" ht="15" x14ac:dyDescent="0.2">
      <c r="A616" s="323">
        <f>IF(TOTALCO!A1145="", "",TOTALCO!A1145)</f>
        <v>10</v>
      </c>
      <c r="B616" s="4" t="str">
        <f>IF(TOTALCO!B1145="", "",TOTALCO!B1145)</f>
        <v xml:space="preserve">    FERC-AFUDC PRE</v>
      </c>
      <c r="C616" s="4" t="str">
        <f>IF(TOTALCO!C1145="", "",TOTALCO!C1145)</f>
        <v>DEMFERC</v>
      </c>
      <c r="D616" s="12">
        <f ca="1">IF(TOTALCO!D1145="", "",TOTALCO!D1145)</f>
        <v>93.999999999999972</v>
      </c>
      <c r="E616" s="12" t="str">
        <f>IF(TOTALCO!E1145="", "",TOTALCO!E1145)</f>
        <v/>
      </c>
      <c r="F616" s="12">
        <f ca="1">IF(TOTALCO!F1145="", "",TOTALCO!F1145)</f>
        <v>0</v>
      </c>
      <c r="G616" s="12" t="str">
        <f>IF(TOTALCO!G1145="", "",TOTALCO!G1145)</f>
        <v/>
      </c>
      <c r="H616" s="12">
        <f ca="1">IF(TOTALCO!H1145="", "",TOTALCO!H1145)</f>
        <v>30.616100456620991</v>
      </c>
      <c r="I616" s="12">
        <f ca="1">IF(TOTALCO!I1145="", "",TOTALCO!I1145)</f>
        <v>63.383899543378973</v>
      </c>
      <c r="J616" s="12" t="str">
        <f>IF(TOTALCO!J1145="", "",TOTALCO!J1145)</f>
        <v/>
      </c>
      <c r="K616" s="12" t="str">
        <f>IF(TOTALCO!K1145="", "",TOTALCO!K1145)</f>
        <v/>
      </c>
      <c r="L616" s="12">
        <f ca="1">IF(TOTALCO!L1145="", "",TOTALCO!L1145)</f>
        <v>0</v>
      </c>
      <c r="M616" s="12" t="str">
        <f>IF(TOTALCO!M1145="", "",TOTALCO!M1145)</f>
        <v/>
      </c>
      <c r="N616" s="12">
        <f ca="1">IF(TOTALCO!N1145="", "",TOTALCO!N1145)</f>
        <v>63.383899543378973</v>
      </c>
      <c r="O616" s="12">
        <f ca="1">IF(TOTALCO!O1145="", "",TOTALCO!O1145)</f>
        <v>19.552858447488578</v>
      </c>
      <c r="P616" s="12">
        <f ca="1">IF(TOTALCO!P1145="", "",TOTALCO!P1145)</f>
        <v>43.831041095890392</v>
      </c>
      <c r="Q616" s="12"/>
      <c r="R616" s="13"/>
    </row>
    <row r="617" spans="1:18" ht="15" x14ac:dyDescent="0.2">
      <c r="A617" s="323">
        <f>IF(TOTALCO!A1146="", "",TOTALCO!A1146)</f>
        <v>11</v>
      </c>
      <c r="B617" s="4" t="str">
        <f>IF(TOTALCO!B1146="", "",TOTALCO!B1146)</f>
        <v xml:space="preserve">    FERC-AFUDC POST</v>
      </c>
      <c r="C617" s="4" t="str">
        <f>IF(TOTALCO!C1146="", "",TOTALCO!C1146)</f>
        <v>DEMFERCP</v>
      </c>
      <c r="D617" s="12">
        <f ca="1">IF(TOTALCO!D1146="", "",TOTALCO!D1146)</f>
        <v>184266.00000000006</v>
      </c>
      <c r="E617" s="12" t="str">
        <f>IF(TOTALCO!E1146="", "",TOTALCO!E1146)</f>
        <v/>
      </c>
      <c r="F617" s="12">
        <f ca="1">IF(TOTALCO!F1146="", "",TOTALCO!F1146)</f>
        <v>0</v>
      </c>
      <c r="G617" s="12" t="str">
        <f>IF(TOTALCO!G1146="", "",TOTALCO!G1146)</f>
        <v/>
      </c>
      <c r="H617" s="12">
        <f ca="1">IF(TOTALCO!H1146="", "",TOTALCO!H1146)</f>
        <v>0</v>
      </c>
      <c r="I617" s="12">
        <f ca="1">IF(TOTALCO!I1146="", "",TOTALCO!I1146)</f>
        <v>184266.00000000006</v>
      </c>
      <c r="J617" s="12" t="str">
        <f>IF(TOTALCO!J1146="", "",TOTALCO!J1146)</f>
        <v/>
      </c>
      <c r="K617" s="12" t="str">
        <f>IF(TOTALCO!K1146="", "",TOTALCO!K1146)</f>
        <v/>
      </c>
      <c r="L617" s="12">
        <f ca="1">IF(TOTALCO!L1146="", "",TOTALCO!L1146)</f>
        <v>0</v>
      </c>
      <c r="M617" s="12" t="str">
        <f>IF(TOTALCO!M1146="", "",TOTALCO!M1146)</f>
        <v/>
      </c>
      <c r="N617" s="12">
        <f ca="1">IF(TOTALCO!N1146="", "",TOTALCO!N1146)</f>
        <v>184266.00000000006</v>
      </c>
      <c r="O617" s="12">
        <f ca="1">IF(TOTALCO!O1146="", "",TOTALCO!O1146)</f>
        <v>56842.937096654066</v>
      </c>
      <c r="P617" s="12">
        <f ca="1">IF(TOTALCO!P1146="", "",TOTALCO!P1146)</f>
        <v>127423.06290334598</v>
      </c>
      <c r="Q617" s="12"/>
      <c r="R617" s="13"/>
    </row>
    <row r="618" spans="1:18" ht="15" x14ac:dyDescent="0.2">
      <c r="A618" s="323">
        <f>IF(TOTALCO!A1147="", "",TOTALCO!A1147)</f>
        <v>12</v>
      </c>
      <c r="B618" s="4" t="str">
        <f>IF(TOTALCO!B1147="", "",TOTALCO!B1147)</f>
        <v xml:space="preserve">     TOTAL OTHER PROD PLT</v>
      </c>
      <c r="C618" s="4" t="str">
        <f>IF(TOTALCO!C1147="", "",TOTALCO!C1147)</f>
        <v/>
      </c>
      <c r="D618" s="12">
        <f ca="1">IF(TOTALCO!D1147="", "",TOTALCO!D1147)</f>
        <v>40297546.757703483</v>
      </c>
      <c r="E618" s="12" t="str">
        <f>IF(TOTALCO!E1147="", "",TOTALCO!E1147)</f>
        <v/>
      </c>
      <c r="F618" s="12">
        <f ca="1">IF(TOTALCO!F1147="", "",TOTALCO!F1147)</f>
        <v>35168647.024956152</v>
      </c>
      <c r="G618" s="12" t="str">
        <f>IF(TOTALCO!G1147="", "",TOTALCO!G1147)</f>
        <v/>
      </c>
      <c r="H618" s="12">
        <f ca="1">IF(TOTALCO!H1147="", "",TOTALCO!H1147)</f>
        <v>1610446.2440410727</v>
      </c>
      <c r="I618" s="12">
        <f ca="1">IF(TOTALCO!I1147="", "",TOTALCO!I1147)</f>
        <v>3518453.4887062609</v>
      </c>
      <c r="J618" s="12" t="str">
        <f>IF(TOTALCO!J1147="", "",TOTALCO!J1147)</f>
        <v/>
      </c>
      <c r="K618" s="12" t="str">
        <f>IF(TOTALCO!K1147="", "",TOTALCO!K1147)</f>
        <v/>
      </c>
      <c r="L618" s="12">
        <f ca="1">IF(TOTALCO!L1147="", "",TOTALCO!L1147)</f>
        <v>112.88645767784604</v>
      </c>
      <c r="M618" s="12" t="str">
        <f>IF(TOTALCO!M1147="", "",TOTALCO!M1147)</f>
        <v/>
      </c>
      <c r="N618" s="12">
        <f ca="1">IF(TOTALCO!N1147="", "",TOTALCO!N1147)</f>
        <v>3518340.602248583</v>
      </c>
      <c r="O618" s="12">
        <f ca="1">IF(TOTALCO!O1147="", "",TOTALCO!O1147)</f>
        <v>1085348.4285664211</v>
      </c>
      <c r="P618" s="12">
        <f ca="1">IF(TOTALCO!P1147="", "",TOTALCO!P1147)</f>
        <v>2432992.1736821621</v>
      </c>
      <c r="Q618" s="12"/>
      <c r="R618" s="13"/>
    </row>
    <row r="619" spans="1:18" ht="15" x14ac:dyDescent="0.2">
      <c r="A619" s="323" t="str">
        <f>IF(TOTALCO!A1148="", "",TOTALCO!A1148)</f>
        <v/>
      </c>
      <c r="B619" s="4" t="str">
        <f>IF(TOTALCO!B1148="", "",TOTALCO!B1148)</f>
        <v/>
      </c>
      <c r="C619" s="4" t="str">
        <f>IF(TOTALCO!C1148="", "",TOTALCO!C1148)</f>
        <v/>
      </c>
      <c r="D619" s="12" t="str">
        <f>IF(TOTALCO!D1148="", "",TOTALCO!D1148)</f>
        <v/>
      </c>
      <c r="E619" s="12" t="str">
        <f>IF(TOTALCO!E1148="", "",TOTALCO!E1148)</f>
        <v/>
      </c>
      <c r="F619" s="12" t="str">
        <f>IF(TOTALCO!F1148="", "",TOTALCO!F1148)</f>
        <v/>
      </c>
      <c r="G619" s="12" t="str">
        <f>IF(TOTALCO!G1148="", "",TOTALCO!G1148)</f>
        <v/>
      </c>
      <c r="H619" s="12" t="str">
        <f>IF(TOTALCO!H1148="", "",TOTALCO!H1148)</f>
        <v/>
      </c>
      <c r="I619" s="12" t="str">
        <f>IF(TOTALCO!I1148="", "",TOTALCO!I1148)</f>
        <v/>
      </c>
      <c r="J619" s="12" t="str">
        <f>IF(TOTALCO!J1148="", "",TOTALCO!J1148)</f>
        <v/>
      </c>
      <c r="K619" s="12" t="str">
        <f>IF(TOTALCO!K1148="", "",TOTALCO!K1148)</f>
        <v/>
      </c>
      <c r="L619" s="12" t="str">
        <f>IF(TOTALCO!L1148="", "",TOTALCO!L1148)</f>
        <v/>
      </c>
      <c r="M619" s="12" t="str">
        <f>IF(TOTALCO!M1148="", "",TOTALCO!M1148)</f>
        <v/>
      </c>
      <c r="N619" s="12" t="str">
        <f>IF(TOTALCO!N1148="", "",TOTALCO!N1148)</f>
        <v/>
      </c>
      <c r="O619" s="12" t="str">
        <f>IF(TOTALCO!O1148="", "",TOTALCO!O1148)</f>
        <v/>
      </c>
      <c r="P619" s="12" t="str">
        <f>IF(TOTALCO!P1148="", "",TOTALCO!P1148)</f>
        <v/>
      </c>
      <c r="Q619" s="12"/>
      <c r="R619" s="13"/>
    </row>
    <row r="620" spans="1:18" ht="15" x14ac:dyDescent="0.2">
      <c r="A620" s="323">
        <f>IF(TOTALCO!A1149="", "",TOTALCO!A1149)</f>
        <v>13</v>
      </c>
      <c r="B620" s="4" t="str">
        <f>IF(TOTALCO!B1149="", "",TOTALCO!B1149)</f>
        <v xml:space="preserve"> TOTAL PRODUCTION PLANT</v>
      </c>
      <c r="C620" s="4" t="str">
        <f>IF(TOTALCO!C1149="", "",TOTALCO!C1149)</f>
        <v/>
      </c>
      <c r="D620" s="12">
        <f ca="1">IF(TOTALCO!D1149="", "",TOTALCO!D1149)</f>
        <v>175995812.56066832</v>
      </c>
      <c r="E620" s="12" t="str">
        <f>IF(TOTALCO!E1149="", "",TOTALCO!E1149)</f>
        <v/>
      </c>
      <c r="F620" s="12">
        <f ca="1">IF(TOTALCO!F1149="", "",TOTALCO!F1149)</f>
        <v>153192979.53211313</v>
      </c>
      <c r="G620" s="12" t="str">
        <f>IF(TOTALCO!G1149="", "",TOTALCO!G1149)</f>
        <v/>
      </c>
      <c r="H620" s="12">
        <f ca="1">IF(TOTALCO!H1149="", "",TOTALCO!H1149)</f>
        <v>7140896.925579939</v>
      </c>
      <c r="I620" s="12">
        <f ca="1">IF(TOTALCO!I1149="", "",TOTALCO!I1149)</f>
        <v>15661936.102975255</v>
      </c>
      <c r="J620" s="12" t="str">
        <f>IF(TOTALCO!J1149="", "",TOTALCO!J1149)</f>
        <v/>
      </c>
      <c r="K620" s="12" t="str">
        <f>IF(TOTALCO!K1149="", "",TOTALCO!K1149)</f>
        <v/>
      </c>
      <c r="L620" s="12">
        <f ca="1">IF(TOTALCO!L1149="", "",TOTALCO!L1149)</f>
        <v>491.72812329753197</v>
      </c>
      <c r="M620" s="12" t="str">
        <f>IF(TOTALCO!M1149="", "",TOTALCO!M1149)</f>
        <v/>
      </c>
      <c r="N620" s="12">
        <f ca="1">IF(TOTALCO!N1149="", "",TOTALCO!N1149)</f>
        <v>15661444.374851957</v>
      </c>
      <c r="O620" s="12">
        <f ca="1">IF(TOTALCO!O1149="", "",TOTALCO!O1149)</f>
        <v>4831290.0776185319</v>
      </c>
      <c r="P620" s="12">
        <f ca="1">IF(TOTALCO!P1149="", "",TOTALCO!P1149)</f>
        <v>10830154.297233425</v>
      </c>
      <c r="Q620" s="12"/>
      <c r="R620" s="13"/>
    </row>
    <row r="621" spans="1:18" ht="15" x14ac:dyDescent="0.2">
      <c r="A621" s="323" t="str">
        <f>IF(TOTALCO!A1150="", "",TOTALCO!A1150)</f>
        <v/>
      </c>
      <c r="B621" s="4" t="str">
        <f>IF(TOTALCO!B1150="", "",TOTALCO!B1150)</f>
        <v/>
      </c>
      <c r="C621" s="4" t="str">
        <f>IF(TOTALCO!C1150="", "",TOTALCO!C1150)</f>
        <v/>
      </c>
      <c r="D621" s="12" t="str">
        <f>IF(TOTALCO!D1150="", "",TOTALCO!D1150)</f>
        <v/>
      </c>
      <c r="E621" s="12" t="str">
        <f>IF(TOTALCO!E1150="", "",TOTALCO!E1150)</f>
        <v/>
      </c>
      <c r="F621" s="12" t="str">
        <f>IF(TOTALCO!F1150="", "",TOTALCO!F1150)</f>
        <v/>
      </c>
      <c r="G621" s="12" t="str">
        <f>IF(TOTALCO!G1150="", "",TOTALCO!G1150)</f>
        <v/>
      </c>
      <c r="H621" s="12" t="str">
        <f>IF(TOTALCO!H1150="", "",TOTALCO!H1150)</f>
        <v/>
      </c>
      <c r="I621" s="12" t="str">
        <f>IF(TOTALCO!I1150="", "",TOTALCO!I1150)</f>
        <v/>
      </c>
      <c r="J621" s="12" t="str">
        <f>IF(TOTALCO!J1150="", "",TOTALCO!J1150)</f>
        <v/>
      </c>
      <c r="K621" s="12" t="str">
        <f>IF(TOTALCO!K1150="", "",TOTALCO!K1150)</f>
        <v/>
      </c>
      <c r="L621" s="12" t="str">
        <f>IF(TOTALCO!L1150="", "",TOTALCO!L1150)</f>
        <v/>
      </c>
      <c r="M621" s="12" t="str">
        <f>IF(TOTALCO!M1150="", "",TOTALCO!M1150)</f>
        <v/>
      </c>
      <c r="N621" s="12" t="str">
        <f>IF(TOTALCO!N1150="", "",TOTALCO!N1150)</f>
        <v/>
      </c>
      <c r="O621" s="12" t="str">
        <f>IF(TOTALCO!O1150="", "",TOTALCO!O1150)</f>
        <v/>
      </c>
      <c r="P621" s="12" t="str">
        <f>IF(TOTALCO!P1150="", "",TOTALCO!P1150)</f>
        <v/>
      </c>
      <c r="Q621" s="12"/>
      <c r="R621" s="13"/>
    </row>
    <row r="622" spans="1:18" ht="15" x14ac:dyDescent="0.2">
      <c r="A622" s="323" t="str">
        <f>IF(TOTALCO!A1151="", "",TOTALCO!A1151)</f>
        <v/>
      </c>
      <c r="B622" s="4" t="str">
        <f>IF(TOTALCO!B1151="", "",TOTALCO!B1151)</f>
        <v xml:space="preserve"> TRANSMISSION PLANT</v>
      </c>
      <c r="C622" s="4" t="str">
        <f>IF(TOTALCO!C1151="", "",TOTALCO!C1151)</f>
        <v/>
      </c>
      <c r="D622" s="12" t="str">
        <f>IF(TOTALCO!D1151="", "",TOTALCO!D1151)</f>
        <v/>
      </c>
      <c r="E622" s="12" t="str">
        <f>IF(TOTALCO!E1151="", "",TOTALCO!E1151)</f>
        <v/>
      </c>
      <c r="F622" s="12" t="str">
        <f>IF(TOTALCO!F1151="", "",TOTALCO!F1151)</f>
        <v/>
      </c>
      <c r="G622" s="12" t="str">
        <f>IF(TOTALCO!G1151="", "",TOTALCO!G1151)</f>
        <v/>
      </c>
      <c r="H622" s="12" t="str">
        <f>IF(TOTALCO!H1151="", "",TOTALCO!H1151)</f>
        <v/>
      </c>
      <c r="I622" s="12" t="str">
        <f>IF(TOTALCO!I1151="", "",TOTALCO!I1151)</f>
        <v/>
      </c>
      <c r="J622" s="12" t="str">
        <f>IF(TOTALCO!J1151="", "",TOTALCO!J1151)</f>
        <v/>
      </c>
      <c r="K622" s="12" t="str">
        <f>IF(TOTALCO!K1151="", "",TOTALCO!K1151)</f>
        <v/>
      </c>
      <c r="L622" s="12" t="str">
        <f>IF(TOTALCO!L1151="", "",TOTALCO!L1151)</f>
        <v/>
      </c>
      <c r="M622" s="12" t="str">
        <f>IF(TOTALCO!M1151="", "",TOTALCO!M1151)</f>
        <v/>
      </c>
      <c r="N622" s="12" t="str">
        <f>IF(TOTALCO!N1151="", "",TOTALCO!N1151)</f>
        <v/>
      </c>
      <c r="O622" s="12" t="str">
        <f>IF(TOTALCO!O1151="", "",TOTALCO!O1151)</f>
        <v/>
      </c>
      <c r="P622" s="12" t="str">
        <f>IF(TOTALCO!P1151="", "",TOTALCO!P1151)</f>
        <v/>
      </c>
      <c r="Q622" s="12"/>
      <c r="R622" s="13"/>
    </row>
    <row r="623" spans="1:18" ht="15" x14ac:dyDescent="0.2">
      <c r="A623" s="323">
        <f>IF(TOTALCO!A1152="", "",TOTALCO!A1152)</f>
        <v>14</v>
      </c>
      <c r="B623" s="4" t="str">
        <f>IF(TOTALCO!B1152="", "",TOTALCO!B1152)</f>
        <v xml:space="preserve">  KENTUCKY SYSTEM PROPERTY</v>
      </c>
      <c r="C623" s="4" t="str">
        <f>IF(TOTALCO!C1152="", "",TOTALCO!C1152)</f>
        <v>KYTRPLTXF</v>
      </c>
      <c r="D623" s="12">
        <f ca="1">IF(TOTALCO!D1152="", "",TOTALCO!D1152)</f>
        <v>21099112.708112523</v>
      </c>
      <c r="E623" s="12" t="str">
        <f>IF(TOTALCO!E1152="", "",TOTALCO!E1152)</f>
        <v/>
      </c>
      <c r="F623" s="12">
        <f ca="1">IF(TOTALCO!F1152="", "",TOTALCO!F1152)</f>
        <v>20156862.137683716</v>
      </c>
      <c r="G623" s="12" t="str">
        <f>IF(TOTALCO!G1152="", "",TOTALCO!G1152)</f>
        <v/>
      </c>
      <c r="H623" s="12">
        <f ca="1">IF(TOTALCO!H1152="", "",TOTALCO!H1152)</f>
        <v>942185.86970935692</v>
      </c>
      <c r="I623" s="12">
        <f ca="1">IF(TOTALCO!I1152="", "",TOTALCO!I1152)</f>
        <v>64.700719450740564</v>
      </c>
      <c r="J623" s="12" t="str">
        <f>IF(TOTALCO!J1152="", "",TOTALCO!J1152)</f>
        <v/>
      </c>
      <c r="K623" s="12" t="str">
        <f>IF(TOTALCO!K1152="", "",TOTALCO!K1152)</f>
        <v/>
      </c>
      <c r="L623" s="12">
        <f ca="1">IF(TOTALCO!L1152="", "",TOTALCO!L1152)</f>
        <v>64.700719450740564</v>
      </c>
      <c r="M623" s="12" t="str">
        <f>IF(TOTALCO!M1152="", "",TOTALCO!M1152)</f>
        <v/>
      </c>
      <c r="N623" s="12">
        <f ca="1">IF(TOTALCO!N1152="", "",TOTALCO!N1152)</f>
        <v>0</v>
      </c>
      <c r="O623" s="12">
        <f ca="1">IF(TOTALCO!O1152="", "",TOTALCO!O1152)</f>
        <v>0</v>
      </c>
      <c r="P623" s="12">
        <f ca="1">IF(TOTALCO!P1152="", "",TOTALCO!P1152)</f>
        <v>0</v>
      </c>
      <c r="Q623" s="12"/>
      <c r="R623" s="13"/>
    </row>
    <row r="624" spans="1:18" ht="15" x14ac:dyDescent="0.2">
      <c r="A624" s="323">
        <f>IF(TOTALCO!A1153="", "",TOTALCO!A1153)</f>
        <v>15</v>
      </c>
      <c r="B624" s="4" t="str">
        <f>IF(TOTALCO!B1153="", "",TOTALCO!B1153)</f>
        <v xml:space="preserve">  VIRGINIA PROPERTY</v>
      </c>
      <c r="C624" s="4" t="str">
        <f>IF(TOTALCO!C1153="", "",TOTALCO!C1153)</f>
        <v>TRPLTVA</v>
      </c>
      <c r="D624" s="12">
        <f ca="1">IF(TOTALCO!D1153="", "",TOTALCO!D1153)</f>
        <v>1465528.7009605998</v>
      </c>
      <c r="E624" s="12" t="str">
        <f>IF(TOTALCO!E1153="", "",TOTALCO!E1153)</f>
        <v/>
      </c>
      <c r="F624" s="12">
        <f ca="1">IF(TOTALCO!F1153="", "",TOTALCO!F1153)</f>
        <v>179799.13540174539</v>
      </c>
      <c r="G624" s="12" t="str">
        <f>IF(TOTALCO!G1153="", "",TOTALCO!G1153)</f>
        <v/>
      </c>
      <c r="H624" s="12">
        <f ca="1">IF(TOTALCO!H1153="", "",TOTALCO!H1153)</f>
        <v>1285728.9884286772</v>
      </c>
      <c r="I624" s="12">
        <f ca="1">IF(TOTALCO!I1153="", "",TOTALCO!I1153)</f>
        <v>0.57713017718991266</v>
      </c>
      <c r="J624" s="12" t="str">
        <f>IF(TOTALCO!J1153="", "",TOTALCO!J1153)</f>
        <v/>
      </c>
      <c r="K624" s="12" t="str">
        <f>IF(TOTALCO!K1153="", "",TOTALCO!K1153)</f>
        <v/>
      </c>
      <c r="L624" s="12">
        <f ca="1">IF(TOTALCO!L1153="", "",TOTALCO!L1153)</f>
        <v>0.57713017718991266</v>
      </c>
      <c r="M624" s="12" t="str">
        <f>IF(TOTALCO!M1153="", "",TOTALCO!M1153)</f>
        <v/>
      </c>
      <c r="N624" s="12">
        <f ca="1">IF(TOTALCO!N1153="", "",TOTALCO!N1153)</f>
        <v>0</v>
      </c>
      <c r="O624" s="12">
        <f ca="1">IF(TOTALCO!O1153="", "",TOTALCO!O1153)</f>
        <v>0</v>
      </c>
      <c r="P624" s="12">
        <f ca="1">IF(TOTALCO!P1153="", "",TOTALCO!P1153)</f>
        <v>0</v>
      </c>
      <c r="Q624" s="12"/>
      <c r="R624" s="13"/>
    </row>
    <row r="625" spans="1:18" ht="15" x14ac:dyDescent="0.2">
      <c r="A625" s="323">
        <f>IF(TOTALCO!A1154="", "",TOTALCO!A1154)</f>
        <v>17</v>
      </c>
      <c r="B625" s="4" t="str">
        <f>IF(TOTALCO!B1154="", "",TOTALCO!B1154)</f>
        <v xml:space="preserve">  FERC-AFUDC PRE</v>
      </c>
      <c r="C625" s="4" t="str">
        <f>IF(TOTALCO!C1154="", "",TOTALCO!C1154)</f>
        <v>DEMFERC</v>
      </c>
      <c r="D625" s="12">
        <f ca="1">IF(TOTALCO!D1154="", "",TOTALCO!D1154)</f>
        <v>63368.833333333299</v>
      </c>
      <c r="E625" s="12" t="str">
        <f>IF(TOTALCO!E1154="", "",TOTALCO!E1154)</f>
        <v/>
      </c>
      <c r="F625" s="12">
        <f ca="1">IF(TOTALCO!F1154="", "",TOTALCO!F1154)</f>
        <v>0</v>
      </c>
      <c r="G625" s="12" t="str">
        <f>IF(TOTALCO!G1154="", "",TOTALCO!G1154)</f>
        <v/>
      </c>
      <c r="H625" s="12">
        <f ca="1">IF(TOTALCO!H1154="", "",TOTALCO!H1154)</f>
        <v>20639.431565449002</v>
      </c>
      <c r="I625" s="12">
        <f ca="1">IF(TOTALCO!I1154="", "",TOTALCO!I1154)</f>
        <v>42729.401767884301</v>
      </c>
      <c r="J625" s="12" t="str">
        <f>IF(TOTALCO!J1154="", "",TOTALCO!J1154)</f>
        <v/>
      </c>
      <c r="K625" s="12" t="str">
        <f>IF(TOTALCO!K1154="", "",TOTALCO!K1154)</f>
        <v/>
      </c>
      <c r="L625" s="12">
        <f ca="1">IF(TOTALCO!L1154="", "",TOTALCO!L1154)</f>
        <v>0</v>
      </c>
      <c r="M625" s="12" t="str">
        <f>IF(TOTALCO!M1154="", "",TOTALCO!M1154)</f>
        <v/>
      </c>
      <c r="N625" s="12">
        <f ca="1">IF(TOTALCO!N1154="", "",TOTALCO!N1154)</f>
        <v>42729.401767884301</v>
      </c>
      <c r="O625" s="12">
        <f ca="1">IF(TOTALCO!O1154="", "",TOTALCO!O1154)</f>
        <v>13181.296044140025</v>
      </c>
      <c r="P625" s="12">
        <f ca="1">IF(TOTALCO!P1154="", "",TOTALCO!P1154)</f>
        <v>29548.105723744276</v>
      </c>
      <c r="Q625" s="12"/>
      <c r="R625" s="13"/>
    </row>
    <row r="626" spans="1:18" ht="15" x14ac:dyDescent="0.2">
      <c r="A626" s="323">
        <f>IF(TOTALCO!A1155="", "",TOTALCO!A1155)</f>
        <v>18</v>
      </c>
      <c r="B626" s="4" t="str">
        <f>IF(TOTALCO!B1155="", "",TOTALCO!B1155)</f>
        <v xml:space="preserve">  FERC-AFUDC POST</v>
      </c>
      <c r="C626" s="4" t="str">
        <f>IF(TOTALCO!C1155="", "",TOTALCO!C1155)</f>
        <v>DEMFERCP</v>
      </c>
      <c r="D626" s="12">
        <f ca="1">IF(TOTALCO!D1155="", "",TOTALCO!D1155)</f>
        <v>32054.666666666657</v>
      </c>
      <c r="E626" s="12" t="str">
        <f>IF(TOTALCO!E1155="", "",TOTALCO!E1155)</f>
        <v/>
      </c>
      <c r="F626" s="12">
        <f ca="1">IF(TOTALCO!F1155="", "",TOTALCO!F1155)</f>
        <v>0</v>
      </c>
      <c r="G626" s="12" t="str">
        <f>IF(TOTALCO!G1155="", "",TOTALCO!G1155)</f>
        <v/>
      </c>
      <c r="H626" s="12">
        <f ca="1">IF(TOTALCO!H1155="", "",TOTALCO!H1155)</f>
        <v>0</v>
      </c>
      <c r="I626" s="12">
        <f ca="1">IF(TOTALCO!I1155="", "",TOTALCO!I1155)</f>
        <v>32054.666666666657</v>
      </c>
      <c r="J626" s="12" t="str">
        <f>IF(TOTALCO!J1155="", "",TOTALCO!J1155)</f>
        <v/>
      </c>
      <c r="K626" s="12" t="str">
        <f>IF(TOTALCO!K1155="", "",TOTALCO!K1155)</f>
        <v/>
      </c>
      <c r="L626" s="12">
        <f ca="1">IF(TOTALCO!L1155="", "",TOTALCO!L1155)</f>
        <v>0</v>
      </c>
      <c r="M626" s="12" t="str">
        <f>IF(TOTALCO!M1155="", "",TOTALCO!M1155)</f>
        <v/>
      </c>
      <c r="N626" s="12">
        <f ca="1">IF(TOTALCO!N1155="", "",TOTALCO!N1155)</f>
        <v>32054.666666666657</v>
      </c>
      <c r="O626" s="12">
        <f ca="1">IF(TOTALCO!O1155="", "",TOTALCO!O1155)</f>
        <v>9888.321236622849</v>
      </c>
      <c r="P626" s="12">
        <f ca="1">IF(TOTALCO!P1155="", "",TOTALCO!P1155)</f>
        <v>22166.345430043806</v>
      </c>
      <c r="Q626" s="12"/>
      <c r="R626" s="13"/>
    </row>
    <row r="627" spans="1:18" ht="15" x14ac:dyDescent="0.2">
      <c r="A627" s="323">
        <f>IF(TOTALCO!A1156="", "",TOTALCO!A1156)</f>
        <v>19</v>
      </c>
      <c r="B627" s="4" t="str">
        <f>IF(TOTALCO!B1156="", "",TOTALCO!B1156)</f>
        <v xml:space="preserve"> TOTAL TRANSMISSION PLANT</v>
      </c>
      <c r="C627" s="4" t="str">
        <f>IF(TOTALCO!C1156="", "",TOTALCO!C1156)</f>
        <v/>
      </c>
      <c r="D627" s="12">
        <f ca="1">IF(TOTALCO!D1156="", "",TOTALCO!D1156)</f>
        <v>22660064.909073122</v>
      </c>
      <c r="E627" s="12" t="str">
        <f>IF(TOTALCO!E1156="", "",TOTALCO!E1156)</f>
        <v/>
      </c>
      <c r="F627" s="12">
        <f ca="1">IF(TOTALCO!F1156="", "",TOTALCO!F1156)</f>
        <v>20336661.27308546</v>
      </c>
      <c r="G627" s="12" t="str">
        <f>IF(TOTALCO!G1156="", "",TOTALCO!G1156)</f>
        <v/>
      </c>
      <c r="H627" s="12">
        <f ca="1">IF(TOTALCO!H1156="", "",TOTALCO!H1156)</f>
        <v>2248554.2897034832</v>
      </c>
      <c r="I627" s="12">
        <f ca="1">IF(TOTALCO!I1156="", "",TOTALCO!I1156)</f>
        <v>74849.346284178886</v>
      </c>
      <c r="J627" s="12" t="str">
        <f>IF(TOTALCO!J1156="", "",TOTALCO!J1156)</f>
        <v/>
      </c>
      <c r="K627" s="12" t="str">
        <f>IF(TOTALCO!K1156="", "",TOTALCO!K1156)</f>
        <v/>
      </c>
      <c r="L627" s="12">
        <f ca="1">IF(TOTALCO!L1156="", "",TOTALCO!L1156)</f>
        <v>65.277849627930479</v>
      </c>
      <c r="M627" s="12" t="str">
        <f>IF(TOTALCO!M1156="", "",TOTALCO!M1156)</f>
        <v/>
      </c>
      <c r="N627" s="12">
        <f ca="1">IF(TOTALCO!N1156="", "",TOTALCO!N1156)</f>
        <v>74784.068434550951</v>
      </c>
      <c r="O627" s="12">
        <f ca="1">IF(TOTALCO!O1156="", "",TOTALCO!O1156)</f>
        <v>23069.617280762875</v>
      </c>
      <c r="P627" s="12">
        <f ca="1">IF(TOTALCO!P1156="", "",TOTALCO!P1156)</f>
        <v>51714.451153788083</v>
      </c>
      <c r="Q627" s="12"/>
      <c r="R627" s="13"/>
    </row>
    <row r="628" spans="1:18" ht="15" x14ac:dyDescent="0.2">
      <c r="A628" s="323" t="str">
        <f>IF(TOTALCO!A1157="", "",TOTALCO!A1157)</f>
        <v/>
      </c>
      <c r="B628" s="4" t="str">
        <f>IF(TOTALCO!B1157="", "",TOTALCO!B1157)</f>
        <v/>
      </c>
      <c r="C628" s="4" t="str">
        <f>IF(TOTALCO!C1157="", "",TOTALCO!C1157)</f>
        <v/>
      </c>
      <c r="D628" s="12" t="str">
        <f>IF(TOTALCO!D1157="", "",TOTALCO!D1157)</f>
        <v/>
      </c>
      <c r="E628" s="12" t="str">
        <f>IF(TOTALCO!E1157="", "",TOTALCO!E1157)</f>
        <v/>
      </c>
      <c r="F628" s="12" t="str">
        <f>IF(TOTALCO!F1157="", "",TOTALCO!F1157)</f>
        <v/>
      </c>
      <c r="G628" s="12" t="str">
        <f>IF(TOTALCO!G1157="", "",TOTALCO!G1157)</f>
        <v/>
      </c>
      <c r="H628" s="12" t="str">
        <f>IF(TOTALCO!H1157="", "",TOTALCO!H1157)</f>
        <v/>
      </c>
      <c r="I628" s="12" t="str">
        <f>IF(TOTALCO!I1157="", "",TOTALCO!I1157)</f>
        <v/>
      </c>
      <c r="J628" s="12" t="str">
        <f>IF(TOTALCO!J1157="", "",TOTALCO!J1157)</f>
        <v/>
      </c>
      <c r="K628" s="12" t="str">
        <f>IF(TOTALCO!K1157="", "",TOTALCO!K1157)</f>
        <v/>
      </c>
      <c r="L628" s="12" t="str">
        <f>IF(TOTALCO!L1157="", "",TOTALCO!L1157)</f>
        <v/>
      </c>
      <c r="M628" s="12" t="str">
        <f>IF(TOTALCO!M1157="", "",TOTALCO!M1157)</f>
        <v/>
      </c>
      <c r="N628" s="12" t="str">
        <f>IF(TOTALCO!N1157="", "",TOTALCO!N1157)</f>
        <v/>
      </c>
      <c r="O628" s="12" t="str">
        <f>IF(TOTALCO!O1157="", "",TOTALCO!O1157)</f>
        <v/>
      </c>
      <c r="P628" s="12" t="str">
        <f>IF(TOTALCO!P1157="", "",TOTALCO!P1157)</f>
        <v/>
      </c>
      <c r="Q628" s="12"/>
      <c r="R628" s="13"/>
    </row>
    <row r="629" spans="1:18" ht="15" x14ac:dyDescent="0.2">
      <c r="A629" s="323" t="str">
        <f>IF(TOTALCO!A1158="", "",TOTALCO!A1158)</f>
        <v/>
      </c>
      <c r="B629" s="4" t="str">
        <f>IF(TOTALCO!B1158="", "",TOTALCO!B1158)</f>
        <v xml:space="preserve"> DISTRIBUTION PLANT</v>
      </c>
      <c r="C629" s="4" t="str">
        <f>IF(TOTALCO!C1158="", "",TOTALCO!C1158)</f>
        <v/>
      </c>
      <c r="D629" s="12" t="str">
        <f>IF(TOTALCO!D1158="", "",TOTALCO!D1158)</f>
        <v/>
      </c>
      <c r="E629" s="12" t="str">
        <f>IF(TOTALCO!E1158="", "",TOTALCO!E1158)</f>
        <v/>
      </c>
      <c r="F629" s="12" t="str">
        <f>IF(TOTALCO!F1158="", "",TOTALCO!F1158)</f>
        <v/>
      </c>
      <c r="G629" s="12" t="str">
        <f>IF(TOTALCO!G1158="", "",TOTALCO!G1158)</f>
        <v/>
      </c>
      <c r="H629" s="12" t="str">
        <f>IF(TOTALCO!H1158="", "",TOTALCO!H1158)</f>
        <v/>
      </c>
      <c r="I629" s="12" t="str">
        <f>IF(TOTALCO!I1158="", "",TOTALCO!I1158)</f>
        <v/>
      </c>
      <c r="J629" s="12" t="str">
        <f>IF(TOTALCO!J1158="", "",TOTALCO!J1158)</f>
        <v/>
      </c>
      <c r="K629" s="12" t="str">
        <f>IF(TOTALCO!K1158="", "",TOTALCO!K1158)</f>
        <v/>
      </c>
      <c r="L629" s="12" t="str">
        <f>IF(TOTALCO!L1158="", "",TOTALCO!L1158)</f>
        <v/>
      </c>
      <c r="M629" s="12" t="str">
        <f>IF(TOTALCO!M1158="", "",TOTALCO!M1158)</f>
        <v/>
      </c>
      <c r="N629" s="12" t="str">
        <f>IF(TOTALCO!N1158="", "",TOTALCO!N1158)</f>
        <v/>
      </c>
      <c r="O629" s="12" t="str">
        <f>IF(TOTALCO!O1158="", "",TOTALCO!O1158)</f>
        <v/>
      </c>
      <c r="P629" s="12" t="str">
        <f>IF(TOTALCO!P1158="", "",TOTALCO!P1158)</f>
        <v/>
      </c>
      <c r="Q629" s="12"/>
      <c r="R629" s="13"/>
    </row>
    <row r="630" spans="1:18" ht="15" x14ac:dyDescent="0.2">
      <c r="A630" s="323">
        <f>IF(TOTALCO!A1159="", "",TOTALCO!A1159)</f>
        <v>20</v>
      </c>
      <c r="B630" s="4" t="str">
        <f>IF(TOTALCO!B1159="", "",TOTALCO!B1159)</f>
        <v xml:space="preserve">   DISTRIBUTION-KENTUCKY</v>
      </c>
      <c r="C630" s="4" t="str">
        <f>IF(TOTALCO!C1159="", "",TOTALCO!C1159)</f>
        <v>KYDIST</v>
      </c>
      <c r="D630" s="12">
        <f ca="1">IF(TOTALCO!D1159="", "",TOTALCO!D1159)</f>
        <v>43348650.478465907</v>
      </c>
      <c r="E630" s="12" t="str">
        <f>IF(TOTALCO!E1159="", "",TOTALCO!E1159)</f>
        <v/>
      </c>
      <c r="F630" s="12">
        <f ca="1">IF(TOTALCO!F1159="", "",TOTALCO!F1159)</f>
        <v>43255985.41247303</v>
      </c>
      <c r="G630" s="12" t="str">
        <f>IF(TOTALCO!G1159="", "",TOTALCO!G1159)</f>
        <v/>
      </c>
      <c r="H630" s="12">
        <f ca="1">IF(TOTALCO!H1159="", "",TOTALCO!H1159)</f>
        <v>0</v>
      </c>
      <c r="I630" s="12">
        <f ca="1">IF(TOTALCO!I1159="", "",TOTALCO!I1159)</f>
        <v>92665.065992874574</v>
      </c>
      <c r="J630" s="12" t="str">
        <f>IF(TOTALCO!J1159="", "",TOTALCO!J1159)</f>
        <v/>
      </c>
      <c r="K630" s="12" t="str">
        <f>IF(TOTALCO!K1159="", "",TOTALCO!K1159)</f>
        <v/>
      </c>
      <c r="L630" s="12">
        <f ca="1">IF(TOTALCO!L1159="", "",TOTALCO!L1159)</f>
        <v>0</v>
      </c>
      <c r="M630" s="12" t="str">
        <f>IF(TOTALCO!M1159="", "",TOTALCO!M1159)</f>
        <v/>
      </c>
      <c r="N630" s="12">
        <f ca="1">IF(TOTALCO!N1159="", "",TOTALCO!N1159)</f>
        <v>92665.065992874574</v>
      </c>
      <c r="O630" s="12">
        <f ca="1">IF(TOTALCO!O1159="", "",TOTALCO!O1159)</f>
        <v>86154.047363215926</v>
      </c>
      <c r="P630" s="12">
        <f ca="1">IF(TOTALCO!P1159="", "",TOTALCO!P1159)</f>
        <v>6511.0186296586508</v>
      </c>
      <c r="Q630" s="12"/>
      <c r="R630" s="13"/>
    </row>
    <row r="631" spans="1:18" ht="15" x14ac:dyDescent="0.2">
      <c r="A631" s="323">
        <f>IF(TOTALCO!A1160="", "",TOTALCO!A1160)</f>
        <v>21</v>
      </c>
      <c r="B631" s="4" t="str">
        <f>IF(TOTALCO!B1160="", "",TOTALCO!B1160)</f>
        <v xml:space="preserve">   DISTRIBUTION-VIRGINIA</v>
      </c>
      <c r="C631" s="4" t="str">
        <f>IF(TOTALCO!C1160="", "",TOTALCO!C1160)</f>
        <v>VADIST</v>
      </c>
      <c r="D631" s="12">
        <f ca="1">IF(TOTALCO!D1160="", "",TOTALCO!D1160)</f>
        <v>2355684.7635842795</v>
      </c>
      <c r="E631" s="12" t="str">
        <f>IF(TOTALCO!E1160="", "",TOTALCO!E1160)</f>
        <v/>
      </c>
      <c r="F631" s="12">
        <f ca="1">IF(TOTALCO!F1160="", "",TOTALCO!F1160)</f>
        <v>0</v>
      </c>
      <c r="G631" s="12" t="str">
        <f>IF(TOTALCO!G1160="", "",TOTALCO!G1160)</f>
        <v/>
      </c>
      <c r="H631" s="12">
        <f ca="1">IF(TOTALCO!H1160="", "",TOTALCO!H1160)</f>
        <v>2355684.7635842795</v>
      </c>
      <c r="I631" s="12">
        <f ca="1">IF(TOTALCO!I1160="", "",TOTALCO!I1160)</f>
        <v>0</v>
      </c>
      <c r="J631" s="12" t="str">
        <f>IF(TOTALCO!J1160="", "",TOTALCO!J1160)</f>
        <v/>
      </c>
      <c r="K631" s="12" t="str">
        <f>IF(TOTALCO!K1160="", "",TOTALCO!K1160)</f>
        <v/>
      </c>
      <c r="L631" s="12">
        <f ca="1">IF(TOTALCO!L1160="", "",TOTALCO!L1160)</f>
        <v>0</v>
      </c>
      <c r="M631" s="12" t="str">
        <f>IF(TOTALCO!M1160="", "",TOTALCO!M1160)</f>
        <v/>
      </c>
      <c r="N631" s="12">
        <f ca="1">IF(TOTALCO!N1160="", "",TOTALCO!N1160)</f>
        <v>0</v>
      </c>
      <c r="O631" s="12">
        <f ca="1">IF(TOTALCO!O1160="", "",TOTALCO!O1160)</f>
        <v>0</v>
      </c>
      <c r="P631" s="12">
        <f ca="1">IF(TOTALCO!P1160="", "",TOTALCO!P1160)</f>
        <v>0</v>
      </c>
      <c r="Q631" s="12"/>
      <c r="R631" s="13"/>
    </row>
    <row r="632" spans="1:18" ht="15" x14ac:dyDescent="0.2">
      <c r="A632" s="323">
        <f>IF(TOTALCO!A1161="", "",TOTALCO!A1161)</f>
        <v>22</v>
      </c>
      <c r="B632" s="4" t="str">
        <f>IF(TOTALCO!B1161="", "",TOTALCO!B1161)</f>
        <v xml:space="preserve">   DISTRIBUTION-TENNESSEE</v>
      </c>
      <c r="C632" s="4" t="str">
        <f>IF(TOTALCO!C1161="", "",TOTALCO!C1161)</f>
        <v>TNDIST</v>
      </c>
      <c r="D632" s="12">
        <f ca="1">IF(TOTALCO!D1161="", "",TOTALCO!D1161)</f>
        <v>4271.7730433759998</v>
      </c>
      <c r="E632" s="12" t="str">
        <f>IF(TOTALCO!E1161="", "",TOTALCO!E1161)</f>
        <v/>
      </c>
      <c r="F632" s="12">
        <f ca="1">IF(TOTALCO!F1161="", "",TOTALCO!F1161)</f>
        <v>0</v>
      </c>
      <c r="G632" s="12" t="str">
        <f>IF(TOTALCO!G1161="", "",TOTALCO!G1161)</f>
        <v/>
      </c>
      <c r="H632" s="12">
        <f ca="1">IF(TOTALCO!H1161="", "",TOTALCO!H1161)</f>
        <v>0</v>
      </c>
      <c r="I632" s="12">
        <f ca="1">IF(TOTALCO!I1161="", "",TOTALCO!I1161)</f>
        <v>4271.7730433759998</v>
      </c>
      <c r="J632" s="12" t="str">
        <f>IF(TOTALCO!J1161="", "",TOTALCO!J1161)</f>
        <v/>
      </c>
      <c r="K632" s="12" t="str">
        <f>IF(TOTALCO!K1161="", "",TOTALCO!K1161)</f>
        <v/>
      </c>
      <c r="L632" s="12">
        <f ca="1">IF(TOTALCO!L1161="", "",TOTALCO!L1161)</f>
        <v>4271.7730433759998</v>
      </c>
      <c r="M632" s="12" t="str">
        <f>IF(TOTALCO!M1161="", "",TOTALCO!M1161)</f>
        <v/>
      </c>
      <c r="N632" s="12">
        <f ca="1">IF(TOTALCO!N1161="", "",TOTALCO!N1161)</f>
        <v>0</v>
      </c>
      <c r="O632" s="12">
        <f ca="1">IF(TOTALCO!O1161="", "",TOTALCO!O1161)</f>
        <v>0</v>
      </c>
      <c r="P632" s="12">
        <f ca="1">IF(TOTALCO!P1161="", "",TOTALCO!P1161)</f>
        <v>0</v>
      </c>
      <c r="Q632" s="12"/>
      <c r="R632" s="13"/>
    </row>
    <row r="633" spans="1:18" ht="15" x14ac:dyDescent="0.2">
      <c r="A633" s="323">
        <f>IF(TOTALCO!A1162="", "",TOTALCO!A1162)</f>
        <v>23</v>
      </c>
      <c r="B633" s="4" t="str">
        <f>IF(TOTALCO!B1162="", "",TOTALCO!B1162)</f>
        <v xml:space="preserve"> TOTAL DISTRIBUTION PLANT</v>
      </c>
      <c r="C633" s="4" t="str">
        <f>IF(TOTALCO!C1162="", "",TOTALCO!C1162)</f>
        <v/>
      </c>
      <c r="D633" s="12">
        <f ca="1">IF(TOTALCO!D1162="", "",TOTALCO!D1162)</f>
        <v>45708607.015093558</v>
      </c>
      <c r="E633" s="12" t="str">
        <f>IF(TOTALCO!E1162="", "",TOTALCO!E1162)</f>
        <v/>
      </c>
      <c r="F633" s="12">
        <f ca="1">IF(TOTALCO!F1162="", "",TOTALCO!F1162)</f>
        <v>43255985.41247303</v>
      </c>
      <c r="G633" s="12" t="str">
        <f>IF(TOTALCO!G1162="", "",TOTALCO!G1162)</f>
        <v/>
      </c>
      <c r="H633" s="12">
        <f ca="1">IF(TOTALCO!H1162="", "",TOTALCO!H1162)</f>
        <v>2355684.7635842795</v>
      </c>
      <c r="I633" s="12">
        <f ca="1">IF(TOTALCO!I1162="", "",TOTALCO!I1162)</f>
        <v>96936.839036250574</v>
      </c>
      <c r="J633" s="12" t="str">
        <f>IF(TOTALCO!J1162="", "",TOTALCO!J1162)</f>
        <v/>
      </c>
      <c r="K633" s="12" t="str">
        <f>IF(TOTALCO!K1162="", "",TOTALCO!K1162)</f>
        <v/>
      </c>
      <c r="L633" s="12">
        <f ca="1">IF(TOTALCO!L1162="", "",TOTALCO!L1162)</f>
        <v>4271.7730433759998</v>
      </c>
      <c r="M633" s="12" t="str">
        <f>IF(TOTALCO!M1162="", "",TOTALCO!M1162)</f>
        <v/>
      </c>
      <c r="N633" s="12">
        <f ca="1">IF(TOTALCO!N1162="", "",TOTALCO!N1162)</f>
        <v>92665.065992874574</v>
      </c>
      <c r="O633" s="12">
        <f ca="1">IF(TOTALCO!O1162="", "",TOTALCO!O1162)</f>
        <v>86154.047363215926</v>
      </c>
      <c r="P633" s="12">
        <f ca="1">IF(TOTALCO!P1162="", "",TOTALCO!P1162)</f>
        <v>6511.0186296586508</v>
      </c>
      <c r="Q633" s="12"/>
      <c r="R633" s="13"/>
    </row>
    <row r="634" spans="1:18" ht="15" x14ac:dyDescent="0.2">
      <c r="A634" s="323" t="str">
        <f>IF(TOTALCO!A1163="", "",TOTALCO!A1163)</f>
        <v/>
      </c>
      <c r="B634" s="4" t="str">
        <f>IF(TOTALCO!B1163="", "",TOTALCO!B1163)</f>
        <v/>
      </c>
      <c r="C634" s="4" t="str">
        <f>IF(TOTALCO!C1163="", "",TOTALCO!C1163)</f>
        <v/>
      </c>
      <c r="D634" s="12" t="str">
        <f>IF(TOTALCO!D1163="", "",TOTALCO!D1163)</f>
        <v/>
      </c>
      <c r="E634" s="12" t="str">
        <f>IF(TOTALCO!E1163="", "",TOTALCO!E1163)</f>
        <v/>
      </c>
      <c r="F634" s="12" t="str">
        <f>IF(TOTALCO!F1163="", "",TOTALCO!F1163)</f>
        <v/>
      </c>
      <c r="G634" s="12" t="str">
        <f>IF(TOTALCO!G1163="", "",TOTALCO!G1163)</f>
        <v/>
      </c>
      <c r="H634" s="12" t="str">
        <f>IF(TOTALCO!H1163="", "",TOTALCO!H1163)</f>
        <v/>
      </c>
      <c r="I634" s="12" t="str">
        <f>IF(TOTALCO!I1163="", "",TOTALCO!I1163)</f>
        <v/>
      </c>
      <c r="J634" s="12" t="str">
        <f>IF(TOTALCO!J1163="", "",TOTALCO!J1163)</f>
        <v/>
      </c>
      <c r="K634" s="12" t="str">
        <f>IF(TOTALCO!K1163="", "",TOTALCO!K1163)</f>
        <v/>
      </c>
      <c r="L634" s="12" t="str">
        <f>IF(TOTALCO!L1163="", "",TOTALCO!L1163)</f>
        <v/>
      </c>
      <c r="M634" s="12" t="str">
        <f>IF(TOTALCO!M1163="", "",TOTALCO!M1163)</f>
        <v/>
      </c>
      <c r="N634" s="12" t="str">
        <f>IF(TOTALCO!N1163="", "",TOTALCO!N1163)</f>
        <v/>
      </c>
      <c r="O634" s="12" t="str">
        <f>IF(TOTALCO!O1163="", "",TOTALCO!O1163)</f>
        <v/>
      </c>
      <c r="P634" s="12" t="str">
        <f>IF(TOTALCO!P1163="", "",TOTALCO!P1163)</f>
        <v/>
      </c>
      <c r="Q634" s="12"/>
      <c r="R634" s="13"/>
    </row>
    <row r="635" spans="1:18" ht="15" x14ac:dyDescent="0.2">
      <c r="A635" s="323">
        <f>IF(TOTALCO!A1164="", "",TOTALCO!A1164)</f>
        <v>24</v>
      </c>
      <c r="B635" s="4" t="str">
        <f>IF(TOTALCO!B1164="", "",TOTALCO!B1164)</f>
        <v xml:space="preserve"> GENERAL PLANT</v>
      </c>
      <c r="C635" s="4" t="str">
        <f>IF(TOTALCO!C1164="", "",TOTALCO!C1164)</f>
        <v>GENPLT</v>
      </c>
      <c r="D635" s="12">
        <f ca="1">IF(TOTALCO!D1164="", "",TOTALCO!D1164)</f>
        <v>12317133.006587809</v>
      </c>
      <c r="E635" s="12" t="str">
        <f>IF(TOTALCO!E1164="", "",TOTALCO!E1164)</f>
        <v/>
      </c>
      <c r="F635" s="12">
        <f ca="1">IF(TOTALCO!F1164="", "",TOTALCO!F1164)</f>
        <v>11189905.921527904</v>
      </c>
      <c r="G635" s="12" t="str">
        <f>IF(TOTALCO!G1164="", "",TOTALCO!G1164)</f>
        <v/>
      </c>
      <c r="H635" s="12">
        <f ca="1">IF(TOTALCO!H1164="", "",TOTALCO!H1164)</f>
        <v>546725.53120999574</v>
      </c>
      <c r="I635" s="12">
        <f ca="1">IF(TOTALCO!I1164="", "",TOTALCO!I1164)</f>
        <v>580501.55384990969</v>
      </c>
      <c r="J635" s="12" t="str">
        <f>IF(TOTALCO!J1164="", "",TOTALCO!J1164)</f>
        <v/>
      </c>
      <c r="K635" s="12" t="str">
        <f>IF(TOTALCO!K1164="", "",TOTALCO!K1164)</f>
        <v/>
      </c>
      <c r="L635" s="12">
        <f ca="1">IF(TOTALCO!L1164="", "",TOTALCO!L1164)</f>
        <v>859.34615599593565</v>
      </c>
      <c r="M635" s="12" t="str">
        <f>IF(TOTALCO!M1164="", "",TOTALCO!M1164)</f>
        <v/>
      </c>
      <c r="N635" s="12">
        <f ca="1">IF(TOTALCO!N1164="", "",TOTALCO!N1164)</f>
        <v>579642.20769391372</v>
      </c>
      <c r="O635" s="12">
        <f ca="1">IF(TOTALCO!O1164="", "",TOTALCO!O1164)</f>
        <v>184706.33958067183</v>
      </c>
      <c r="P635" s="12">
        <f ca="1">IF(TOTALCO!P1164="", "",TOTALCO!P1164)</f>
        <v>394935.86811324186</v>
      </c>
      <c r="Q635" s="12"/>
      <c r="R635" s="13"/>
    </row>
    <row r="636" spans="1:18" ht="15" x14ac:dyDescent="0.2">
      <c r="A636" s="323" t="str">
        <f>IF(TOTALCO!A1165="", "",TOTALCO!A1165)</f>
        <v/>
      </c>
      <c r="B636" s="4" t="str">
        <f>IF(TOTALCO!B1165="", "",TOTALCO!B1165)</f>
        <v/>
      </c>
      <c r="C636" s="4" t="str">
        <f>IF(TOTALCO!C1165="", "",TOTALCO!C1165)</f>
        <v/>
      </c>
      <c r="D636" s="12" t="str">
        <f>IF(TOTALCO!D1165="", "",TOTALCO!D1165)</f>
        <v/>
      </c>
      <c r="E636" s="12" t="str">
        <f>IF(TOTALCO!E1165="", "",TOTALCO!E1165)</f>
        <v/>
      </c>
      <c r="F636" s="12" t="str">
        <f>IF(TOTALCO!F1165="", "",TOTALCO!F1165)</f>
        <v/>
      </c>
      <c r="G636" s="12" t="str">
        <f>IF(TOTALCO!G1165="", "",TOTALCO!G1165)</f>
        <v/>
      </c>
      <c r="H636" s="12" t="str">
        <f>IF(TOTALCO!H1165="", "",TOTALCO!H1165)</f>
        <v/>
      </c>
      <c r="I636" s="12" t="str">
        <f>IF(TOTALCO!I1165="", "",TOTALCO!I1165)</f>
        <v/>
      </c>
      <c r="J636" s="12" t="str">
        <f>IF(TOTALCO!J1165="", "",TOTALCO!J1165)</f>
        <v/>
      </c>
      <c r="K636" s="12" t="str">
        <f>IF(TOTALCO!K1165="", "",TOTALCO!K1165)</f>
        <v/>
      </c>
      <c r="L636" s="12" t="str">
        <f>IF(TOTALCO!L1165="", "",TOTALCO!L1165)</f>
        <v/>
      </c>
      <c r="M636" s="12" t="str">
        <f>IF(TOTALCO!M1165="", "",TOTALCO!M1165)</f>
        <v/>
      </c>
      <c r="N636" s="12" t="str">
        <f>IF(TOTALCO!N1165="", "",TOTALCO!N1165)</f>
        <v/>
      </c>
      <c r="O636" s="12" t="str">
        <f>IF(TOTALCO!O1165="", "",TOTALCO!O1165)</f>
        <v/>
      </c>
      <c r="P636" s="12" t="str">
        <f>IF(TOTALCO!P1165="", "",TOTALCO!P1165)</f>
        <v/>
      </c>
      <c r="Q636" s="12"/>
      <c r="R636" s="13"/>
    </row>
    <row r="637" spans="1:18" ht="15" x14ac:dyDescent="0.2">
      <c r="A637" s="323">
        <f>IF(TOTALCO!A1166="", "",TOTALCO!A1166)</f>
        <v>25</v>
      </c>
      <c r="B637" s="4" t="str">
        <f>IF(TOTALCO!B1166="", "",TOTALCO!B1166)</f>
        <v xml:space="preserve"> INTANGIBLE PLANT-SOFTWARE</v>
      </c>
      <c r="C637" s="4" t="str">
        <f>IF(TOTALCO!C1166="", "",TOTALCO!C1166)</f>
        <v>PLT303TOT</v>
      </c>
      <c r="D637" s="12">
        <f ca="1">IF(TOTALCO!D1166="", "",TOTALCO!D1166)</f>
        <v>19098745.294599999</v>
      </c>
      <c r="E637" s="12" t="str">
        <f>IF(TOTALCO!E1166="", "",TOTALCO!E1166)</f>
        <v/>
      </c>
      <c r="F637" s="12">
        <f ca="1">IF(TOTALCO!F1166="", "",TOTALCO!F1166)</f>
        <v>17001888.402084257</v>
      </c>
      <c r="G637" s="12" t="str">
        <f>IF(TOTALCO!G1166="", "",TOTALCO!G1166)</f>
        <v/>
      </c>
      <c r="H637" s="12">
        <f ca="1">IF(TOTALCO!H1166="", "",TOTALCO!H1166)</f>
        <v>933685.78036651679</v>
      </c>
      <c r="I637" s="12">
        <f ca="1">IF(TOTALCO!I1166="", "",TOTALCO!I1166)</f>
        <v>1163171.1121492246</v>
      </c>
      <c r="J637" s="12" t="str">
        <f>IF(TOTALCO!J1166="", "",TOTALCO!J1166)</f>
        <v/>
      </c>
      <c r="K637" s="12" t="str">
        <f>IF(TOTALCO!K1166="", "",TOTALCO!K1166)</f>
        <v/>
      </c>
      <c r="L637" s="12">
        <f ca="1">IF(TOTALCO!L1166="", "",TOTALCO!L1166)</f>
        <v>1390.2298419806662</v>
      </c>
      <c r="M637" s="12" t="str">
        <f>IF(TOTALCO!M1166="", "",TOTALCO!M1166)</f>
        <v/>
      </c>
      <c r="N637" s="12">
        <f ca="1">IF(TOTALCO!N1166="", "",TOTALCO!N1166)</f>
        <v>1161780.882307244</v>
      </c>
      <c r="O637" s="12">
        <f ca="1">IF(TOTALCO!O1166="", "",TOTALCO!O1166)</f>
        <v>363459.65730359452</v>
      </c>
      <c r="P637" s="12">
        <f ca="1">IF(TOTALCO!P1166="", "",TOTALCO!P1166)</f>
        <v>798321.22500364948</v>
      </c>
      <c r="Q637" s="12"/>
      <c r="R637" s="13"/>
    </row>
    <row r="638" spans="1:18" ht="15" x14ac:dyDescent="0.2">
      <c r="A638" s="323" t="str">
        <f>IF(TOTALCO!A1167="", "",TOTALCO!A1167)</f>
        <v/>
      </c>
      <c r="B638" s="4" t="str">
        <f>IF(TOTALCO!B1167="", "",TOTALCO!B1167)</f>
        <v/>
      </c>
      <c r="C638" s="4" t="str">
        <f>IF(TOTALCO!C1167="", "",TOTALCO!C1167)</f>
        <v/>
      </c>
      <c r="D638" s="12" t="str">
        <f>IF(TOTALCO!D1167="", "",TOTALCO!D1167)</f>
        <v/>
      </c>
      <c r="E638" s="12" t="str">
        <f>IF(TOTALCO!E1167="", "",TOTALCO!E1167)</f>
        <v/>
      </c>
      <c r="F638" s="12" t="str">
        <f>IF(TOTALCO!F1167="", "",TOTALCO!F1167)</f>
        <v/>
      </c>
      <c r="G638" s="12" t="str">
        <f>IF(TOTALCO!G1167="", "",TOTALCO!G1167)</f>
        <v/>
      </c>
      <c r="H638" s="12" t="str">
        <f>IF(TOTALCO!H1167="", "",TOTALCO!H1167)</f>
        <v/>
      </c>
      <c r="I638" s="12" t="str">
        <f>IF(TOTALCO!I1167="", "",TOTALCO!I1167)</f>
        <v/>
      </c>
      <c r="J638" s="12" t="str">
        <f>IF(TOTALCO!J1167="", "",TOTALCO!J1167)</f>
        <v/>
      </c>
      <c r="K638" s="12" t="str">
        <f>IF(TOTALCO!K1167="", "",TOTALCO!K1167)</f>
        <v/>
      </c>
      <c r="L638" s="12" t="str">
        <f>IF(TOTALCO!L1167="", "",TOTALCO!L1167)</f>
        <v/>
      </c>
      <c r="M638" s="12" t="str">
        <f>IF(TOTALCO!M1167="", "",TOTALCO!M1167)</f>
        <v/>
      </c>
      <c r="N638" s="12" t="str">
        <f>IF(TOTALCO!N1167="", "",TOTALCO!N1167)</f>
        <v/>
      </c>
      <c r="O638" s="12" t="str">
        <f>IF(TOTALCO!O1167="", "",TOTALCO!O1167)</f>
        <v/>
      </c>
      <c r="P638" s="12" t="str">
        <f>IF(TOTALCO!P1167="", "",TOTALCO!P1167)</f>
        <v/>
      </c>
      <c r="Q638" s="12"/>
      <c r="R638" s="13"/>
    </row>
    <row r="639" spans="1:18" ht="15" x14ac:dyDescent="0.2">
      <c r="A639" s="323">
        <f>IF(TOTALCO!A1168="", "",TOTALCO!A1168)</f>
        <v>26</v>
      </c>
      <c r="B639" s="4" t="str">
        <f>IF(TOTALCO!B1168="", "",TOTALCO!B1168)</f>
        <v xml:space="preserve"> INTANGIBLE PLANT-FRANCHISES</v>
      </c>
      <c r="C639" s="4" t="str">
        <f>IF(TOTALCO!C1168="", "",TOTALCO!C1168)</f>
        <v>PLT302TOT</v>
      </c>
      <c r="D639" s="12">
        <f ca="1">IF(TOTALCO!D1168="", "",TOTALCO!D1168)</f>
        <v>2029.8267647999996</v>
      </c>
      <c r="E639" s="12" t="str">
        <f>IF(TOTALCO!E1168="", "",TOTALCO!E1168)</f>
        <v/>
      </c>
      <c r="F639" s="12">
        <f ca="1">IF(TOTALCO!F1168="", "",TOTALCO!F1168)</f>
        <v>2029.8267647999996</v>
      </c>
      <c r="G639" s="12" t="str">
        <f>IF(TOTALCO!G1168="", "",TOTALCO!G1168)</f>
        <v/>
      </c>
      <c r="H639" s="12">
        <f ca="1">IF(TOTALCO!H1168="", "",TOTALCO!H1168)</f>
        <v>0</v>
      </c>
      <c r="I639" s="12">
        <f ca="1">IF(TOTALCO!I1168="", "",TOTALCO!I1168)</f>
        <v>0</v>
      </c>
      <c r="J639" s="12" t="str">
        <f>IF(TOTALCO!J1168="", "",TOTALCO!J1168)</f>
        <v/>
      </c>
      <c r="K639" s="12" t="str">
        <f>IF(TOTALCO!K1168="", "",TOTALCO!K1168)</f>
        <v/>
      </c>
      <c r="L639" s="12">
        <f ca="1">IF(TOTALCO!L1168="", "",TOTALCO!L1168)</f>
        <v>0</v>
      </c>
      <c r="M639" s="12" t="str">
        <f>IF(TOTALCO!M1168="", "",TOTALCO!M1168)</f>
        <v/>
      </c>
      <c r="N639" s="12">
        <f ca="1">IF(TOTALCO!N1168="", "",TOTALCO!N1168)</f>
        <v>0</v>
      </c>
      <c r="O639" s="12">
        <f ca="1">IF(TOTALCO!O1168="", "",TOTALCO!O1168)</f>
        <v>0</v>
      </c>
      <c r="P639" s="12">
        <f ca="1">IF(TOTALCO!P1168="", "",TOTALCO!P1168)</f>
        <v>0</v>
      </c>
      <c r="Q639" s="12"/>
      <c r="R639" s="13"/>
    </row>
    <row r="640" spans="1:18" ht="15" x14ac:dyDescent="0.2">
      <c r="A640" s="323" t="str">
        <f>IF(TOTALCO!A1169="", "",TOTALCO!A1169)</f>
        <v/>
      </c>
      <c r="B640" s="4" t="str">
        <f>IF(TOTALCO!B1169="", "",TOTALCO!B1169)</f>
        <v/>
      </c>
      <c r="C640" s="4" t="str">
        <f>IF(TOTALCO!C1169="", "",TOTALCO!C1169)</f>
        <v/>
      </c>
      <c r="D640" s="12" t="str">
        <f>IF(TOTALCO!D1169="", "",TOTALCO!D1169)</f>
        <v/>
      </c>
      <c r="E640" s="12" t="str">
        <f>IF(TOTALCO!E1169="", "",TOTALCO!E1169)</f>
        <v/>
      </c>
      <c r="F640" s="12" t="str">
        <f>IF(TOTALCO!F1169="", "",TOTALCO!F1169)</f>
        <v/>
      </c>
      <c r="G640" s="12" t="str">
        <f>IF(TOTALCO!G1169="", "",TOTALCO!G1169)</f>
        <v/>
      </c>
      <c r="H640" s="12" t="str">
        <f>IF(TOTALCO!H1169="", "",TOTALCO!H1169)</f>
        <v/>
      </c>
      <c r="I640" s="12" t="str">
        <f>IF(TOTALCO!I1169="", "",TOTALCO!I1169)</f>
        <v/>
      </c>
      <c r="J640" s="12" t="str">
        <f>IF(TOTALCO!J1169="", "",TOTALCO!J1169)</f>
        <v/>
      </c>
      <c r="K640" s="12" t="str">
        <f>IF(TOTALCO!K1169="", "",TOTALCO!K1169)</f>
        <v/>
      </c>
      <c r="L640" s="12" t="str">
        <f>IF(TOTALCO!L1169="", "",TOTALCO!L1169)</f>
        <v/>
      </c>
      <c r="M640" s="12" t="str">
        <f>IF(TOTALCO!M1169="", "",TOTALCO!M1169)</f>
        <v/>
      </c>
      <c r="N640" s="12" t="str">
        <f>IF(TOTALCO!N1169="", "",TOTALCO!N1169)</f>
        <v/>
      </c>
      <c r="O640" s="12" t="str">
        <f>IF(TOTALCO!O1169="", "",TOTALCO!O1169)</f>
        <v/>
      </c>
      <c r="P640" s="12" t="str">
        <f>IF(TOTALCO!P1169="", "",TOTALCO!P1169)</f>
        <v/>
      </c>
      <c r="Q640" s="12"/>
      <c r="R640" s="13"/>
    </row>
    <row r="641" spans="1:18" ht="15" x14ac:dyDescent="0.2">
      <c r="A641" s="323">
        <f>IF(TOTALCO!A1170="", "",TOTALCO!A1170)</f>
        <v>27</v>
      </c>
      <c r="B641" s="4" t="str">
        <f>IF(TOTALCO!B1170="", "",TOTALCO!B1170)</f>
        <v>TOTAL DEPREC &amp; AMORT EXP</v>
      </c>
      <c r="C641" s="4" t="str">
        <f>IF(TOTALCO!C1170="", "",TOTALCO!C1170)</f>
        <v/>
      </c>
      <c r="D641" s="12">
        <f ca="1">IF(TOTALCO!D1170="", "",TOTALCO!D1170)</f>
        <v>275782392.6127876</v>
      </c>
      <c r="E641" s="12" t="str">
        <f>IF(TOTALCO!E1170="", "",TOTALCO!E1170)</f>
        <v/>
      </c>
      <c r="F641" s="12">
        <f ca="1">IF(TOTALCO!F1170="", "",TOTALCO!F1170)</f>
        <v>244979450.36804858</v>
      </c>
      <c r="G641" s="12" t="str">
        <f>IF(TOTALCO!G1170="", "",TOTALCO!G1170)</f>
        <v/>
      </c>
      <c r="H641" s="12">
        <f ca="1">IF(TOTALCO!H1170="", "",TOTALCO!H1170)</f>
        <v>13225547.290444216</v>
      </c>
      <c r="I641" s="12">
        <f ca="1">IF(TOTALCO!I1170="", "",TOTALCO!I1170)</f>
        <v>17577394.954294819</v>
      </c>
      <c r="J641" s="12" t="str">
        <f>IF(TOTALCO!J1170="", "",TOTALCO!J1170)</f>
        <v/>
      </c>
      <c r="K641" s="12" t="str">
        <f>IF(TOTALCO!K1170="", "",TOTALCO!K1170)</f>
        <v/>
      </c>
      <c r="L641" s="12">
        <f ca="1">IF(TOTALCO!L1170="", "",TOTALCO!L1170)</f>
        <v>7078.3550142780641</v>
      </c>
      <c r="M641" s="12" t="str">
        <f>IF(TOTALCO!M1170="", "",TOTALCO!M1170)</f>
        <v/>
      </c>
      <c r="N641" s="12">
        <f ca="1">IF(TOTALCO!N1170="", "",TOTALCO!N1170)</f>
        <v>17570316.59928054</v>
      </c>
      <c r="O641" s="12">
        <f ca="1">IF(TOTALCO!O1170="", "",TOTALCO!O1170)</f>
        <v>5488679.7391467765</v>
      </c>
      <c r="P641" s="12">
        <f ca="1">IF(TOTALCO!P1170="", "",TOTALCO!P1170)</f>
        <v>12081636.860133763</v>
      </c>
      <c r="Q641" s="12"/>
      <c r="R641" s="13"/>
    </row>
    <row r="642" spans="1:18" ht="15" x14ac:dyDescent="0.2">
      <c r="A642" s="323" t="str">
        <f>IF(TOTALCO!A1172="", "",TOTALCO!A1172)</f>
        <v/>
      </c>
      <c r="B642" s="4" t="str">
        <f>IF(TOTALCO!B1172="", "",TOTALCO!B1172)</f>
        <v/>
      </c>
      <c r="C642" s="4" t="str">
        <f>IF(TOTALCO!C1172="", "",TOTALCO!C1172)</f>
        <v/>
      </c>
      <c r="D642" s="12" t="str">
        <f>IF(TOTALCO!D1172="", "",TOTALCO!D1172)</f>
        <v/>
      </c>
      <c r="E642" s="12" t="str">
        <f>IF(TOTALCO!E1172="", "",TOTALCO!E1172)</f>
        <v/>
      </c>
      <c r="F642" s="12" t="str">
        <f>IF(TOTALCO!F1172="", "",TOTALCO!F1172)</f>
        <v/>
      </c>
      <c r="G642" s="12" t="str">
        <f>IF(TOTALCO!G1172="", "",TOTALCO!G1172)</f>
        <v/>
      </c>
      <c r="H642" s="12" t="str">
        <f>IF(TOTALCO!H1172="", "",TOTALCO!H1172)</f>
        <v/>
      </c>
      <c r="I642" s="12" t="str">
        <f>IF(TOTALCO!I1172="", "",TOTALCO!I1172)</f>
        <v/>
      </c>
      <c r="J642" s="12" t="str">
        <f>IF(TOTALCO!J1172="", "",TOTALCO!J1172)</f>
        <v/>
      </c>
      <c r="K642" s="12" t="str">
        <f>IF(TOTALCO!K1172="", "",TOTALCO!K1172)</f>
        <v/>
      </c>
      <c r="L642" s="12" t="str">
        <f>IF(TOTALCO!L1172="", "",TOTALCO!L1172)</f>
        <v/>
      </c>
      <c r="M642" s="12" t="str">
        <f>IF(TOTALCO!M1172="", "",TOTALCO!M1172)</f>
        <v/>
      </c>
      <c r="N642" s="12" t="str">
        <f>IF(TOTALCO!N1172="", "",TOTALCO!N1172)</f>
        <v/>
      </c>
      <c r="O642" s="12" t="str">
        <f>IF(TOTALCO!O1172="", "",TOTALCO!O1172)</f>
        <v/>
      </c>
      <c r="P642" s="12" t="str">
        <f>IF(TOTALCO!P1172="", "",TOTALCO!P1172)</f>
        <v/>
      </c>
      <c r="Q642" s="12"/>
      <c r="R642" s="13"/>
    </row>
    <row r="643" spans="1:18" ht="15" x14ac:dyDescent="0.2">
      <c r="A643" s="323" t="str">
        <f>IF(TOTALCO!A1172="", "",TOTALCO!A1172)</f>
        <v/>
      </c>
      <c r="B643" s="4" t="str">
        <f>IF(TOTALCO!B1172="", "",TOTALCO!B1172)</f>
        <v/>
      </c>
      <c r="C643" s="4" t="str">
        <f>IF(TOTALCO!C1172="", "",TOTALCO!C1172)</f>
        <v/>
      </c>
      <c r="D643" s="12" t="str">
        <f>IF(TOTALCO!D1172="", "",TOTALCO!D1172)</f>
        <v/>
      </c>
      <c r="E643" s="12" t="str">
        <f>IF(TOTALCO!E1172="", "",TOTALCO!E1172)</f>
        <v/>
      </c>
      <c r="F643" s="12" t="str">
        <f>IF(TOTALCO!F1172="", "",TOTALCO!F1172)</f>
        <v/>
      </c>
      <c r="G643" s="12" t="str">
        <f>IF(TOTALCO!G1172="", "",TOTALCO!G1172)</f>
        <v/>
      </c>
      <c r="H643" s="12" t="str">
        <f>IF(TOTALCO!H1172="", "",TOTALCO!H1172)</f>
        <v/>
      </c>
      <c r="I643" s="12" t="str">
        <f>IF(TOTALCO!I1172="", "",TOTALCO!I1172)</f>
        <v/>
      </c>
      <c r="J643" s="12" t="str">
        <f>IF(TOTALCO!J1172="", "",TOTALCO!J1172)</f>
        <v/>
      </c>
      <c r="K643" s="12" t="str">
        <f>IF(TOTALCO!K1172="", "",TOTALCO!K1172)</f>
        <v/>
      </c>
      <c r="L643" s="12" t="str">
        <f>IF(TOTALCO!L1172="", "",TOTALCO!L1172)</f>
        <v/>
      </c>
      <c r="M643" s="12" t="str">
        <f>IF(TOTALCO!M1172="", "",TOTALCO!M1172)</f>
        <v/>
      </c>
      <c r="N643" s="12" t="str">
        <f>IF(TOTALCO!N1172="", "",TOTALCO!N1172)</f>
        <v/>
      </c>
      <c r="O643" s="12" t="str">
        <f>IF(TOTALCO!O1172="", "",TOTALCO!O1172)</f>
        <v/>
      </c>
      <c r="P643" s="12" t="str">
        <f>IF(TOTALCO!P1172="", "",TOTALCO!P1172)</f>
        <v/>
      </c>
      <c r="Q643" s="12"/>
      <c r="R643" s="13"/>
    </row>
    <row r="644" spans="1:18" ht="15" x14ac:dyDescent="0.2">
      <c r="A644" s="323" t="str">
        <f>IF(TOTALCO!A1173="", "",TOTALCO!A1173)</f>
        <v/>
      </c>
      <c r="B644" s="4" t="str">
        <f>IF(TOTALCO!B1173="", "",TOTALCO!B1173)</f>
        <v>ARO REGULATORY DEBITS AND ACCRETION</v>
      </c>
      <c r="C644" s="4" t="str">
        <f>IF(TOTALCO!C1173="", "",TOTALCO!C1173)</f>
        <v/>
      </c>
      <c r="D644" s="12" t="str">
        <f>IF(TOTALCO!D1173="", "",TOTALCO!D1173)</f>
        <v/>
      </c>
      <c r="E644" s="12" t="str">
        <f>IF(TOTALCO!E1173="", "",TOTALCO!E1173)</f>
        <v/>
      </c>
      <c r="F644" s="12" t="str">
        <f>IF(TOTALCO!F1173="", "",TOTALCO!F1173)</f>
        <v/>
      </c>
      <c r="G644" s="12" t="str">
        <f>IF(TOTALCO!G1173="", "",TOTALCO!G1173)</f>
        <v/>
      </c>
      <c r="H644" s="12" t="str">
        <f>IF(TOTALCO!H1173="", "",TOTALCO!H1173)</f>
        <v/>
      </c>
      <c r="I644" s="12" t="str">
        <f>IF(TOTALCO!I1173="", "",TOTALCO!I1173)</f>
        <v/>
      </c>
      <c r="J644" s="12" t="str">
        <f>IF(TOTALCO!J1173="", "",TOTALCO!J1173)</f>
        <v/>
      </c>
      <c r="K644" s="12" t="str">
        <f>IF(TOTALCO!K1173="", "",TOTALCO!K1173)</f>
        <v/>
      </c>
      <c r="L644" s="12" t="str">
        <f>IF(TOTALCO!L1173="", "",TOTALCO!L1173)</f>
        <v/>
      </c>
      <c r="M644" s="12" t="str">
        <f>IF(TOTALCO!M1173="", "",TOTALCO!M1173)</f>
        <v/>
      </c>
      <c r="N644" s="12" t="str">
        <f>IF(TOTALCO!N1173="", "",TOTALCO!N1173)</f>
        <v/>
      </c>
      <c r="O644" s="12" t="str">
        <f>IF(TOTALCO!O1173="", "",TOTALCO!O1173)</f>
        <v/>
      </c>
      <c r="P644" s="12" t="str">
        <f>IF(TOTALCO!P1173="", "",TOTALCO!P1173)</f>
        <v/>
      </c>
      <c r="Q644" s="12"/>
      <c r="R644" s="13"/>
    </row>
    <row r="645" spans="1:18" ht="15" x14ac:dyDescent="0.2">
      <c r="A645" s="323" t="str">
        <f>IF(TOTALCO!A1174="", "",TOTALCO!A1174)</f>
        <v/>
      </c>
      <c r="B645" s="4" t="str">
        <f>IF(TOTALCO!B1174="", "",TOTALCO!B1174)</f>
        <v/>
      </c>
      <c r="C645" s="4" t="str">
        <f>IF(TOTALCO!C1174="", "",TOTALCO!C1174)</f>
        <v/>
      </c>
      <c r="D645" s="12" t="str">
        <f>IF(TOTALCO!D1174="", "",TOTALCO!D1174)</f>
        <v/>
      </c>
      <c r="E645" s="12" t="str">
        <f>IF(TOTALCO!E1174="", "",TOTALCO!E1174)</f>
        <v/>
      </c>
      <c r="F645" s="12" t="str">
        <f>IF(TOTALCO!F1174="", "",TOTALCO!F1174)</f>
        <v/>
      </c>
      <c r="G645" s="12" t="str">
        <f>IF(TOTALCO!G1174="", "",TOTALCO!G1174)</f>
        <v/>
      </c>
      <c r="H645" s="12" t="str">
        <f>IF(TOTALCO!H1174="", "",TOTALCO!H1174)</f>
        <v/>
      </c>
      <c r="I645" s="12" t="str">
        <f>IF(TOTALCO!I1174="", "",TOTALCO!I1174)</f>
        <v/>
      </c>
      <c r="J645" s="12" t="str">
        <f>IF(TOTALCO!J1174="", "",TOTALCO!J1174)</f>
        <v/>
      </c>
      <c r="K645" s="12" t="str">
        <f>IF(TOTALCO!K1174="", "",TOTALCO!K1174)</f>
        <v/>
      </c>
      <c r="L645" s="12" t="str">
        <f>IF(TOTALCO!L1174="", "",TOTALCO!L1174)</f>
        <v/>
      </c>
      <c r="M645" s="12" t="str">
        <f>IF(TOTALCO!M1174="", "",TOTALCO!M1174)</f>
        <v/>
      </c>
      <c r="N645" s="12" t="str">
        <f>IF(TOTALCO!N1174="", "",TOTALCO!N1174)</f>
        <v/>
      </c>
      <c r="O645" s="12" t="str">
        <f>IF(TOTALCO!O1174="", "",TOTALCO!O1174)</f>
        <v/>
      </c>
      <c r="P645" s="12" t="str">
        <f>IF(TOTALCO!P1174="", "",TOTALCO!P1174)</f>
        <v/>
      </c>
      <c r="Q645" s="12"/>
      <c r="R645" s="13"/>
    </row>
    <row r="646" spans="1:18" ht="15" x14ac:dyDescent="0.2">
      <c r="A646" s="323" t="str">
        <f>IF(TOTALCO!A1175="", "",TOTALCO!A1175)</f>
        <v/>
      </c>
      <c r="B646" s="4" t="str">
        <f>IF(TOTALCO!B1175="", "",TOTALCO!B1175)</f>
        <v>REGULATORY DEBITS</v>
      </c>
      <c r="C646" s="4" t="str">
        <f>IF(TOTALCO!C1175="", "",TOTALCO!C1175)</f>
        <v/>
      </c>
      <c r="D646" s="12" t="str">
        <f>IF(TOTALCO!D1175="", "",TOTALCO!D1175)</f>
        <v/>
      </c>
      <c r="E646" s="12" t="str">
        <f>IF(TOTALCO!E1175="", "",TOTALCO!E1175)</f>
        <v/>
      </c>
      <c r="F646" s="12" t="str">
        <f>IF(TOTALCO!F1175="", "",TOTALCO!F1175)</f>
        <v/>
      </c>
      <c r="G646" s="12" t="str">
        <f>IF(TOTALCO!G1175="", "",TOTALCO!G1175)</f>
        <v/>
      </c>
      <c r="H646" s="12" t="str">
        <f>IF(TOTALCO!H1175="", "",TOTALCO!H1175)</f>
        <v/>
      </c>
      <c r="I646" s="12" t="str">
        <f>IF(TOTALCO!I1175="", "",TOTALCO!I1175)</f>
        <v/>
      </c>
      <c r="J646" s="12" t="str">
        <f>IF(TOTALCO!J1175="", "",TOTALCO!J1175)</f>
        <v/>
      </c>
      <c r="K646" s="12" t="str">
        <f>IF(TOTALCO!K1175="", "",TOTALCO!K1175)</f>
        <v/>
      </c>
      <c r="L646" s="12" t="str">
        <f>IF(TOTALCO!L1175="", "",TOTALCO!L1175)</f>
        <v/>
      </c>
      <c r="M646" s="12" t="str">
        <f>IF(TOTALCO!M1175="", "",TOTALCO!M1175)</f>
        <v/>
      </c>
      <c r="N646" s="12" t="str">
        <f>IF(TOTALCO!N1175="", "",TOTALCO!N1175)</f>
        <v/>
      </c>
      <c r="O646" s="12" t="str">
        <f>IF(TOTALCO!O1175="", "",TOTALCO!O1175)</f>
        <v/>
      </c>
      <c r="P646" s="12" t="str">
        <f>IF(TOTALCO!P1175="", "",TOTALCO!P1175)</f>
        <v/>
      </c>
      <c r="Q646" s="12"/>
      <c r="R646" s="13"/>
    </row>
    <row r="647" spans="1:18" ht="15" x14ac:dyDescent="0.2">
      <c r="A647" s="323" t="str">
        <f>IF(TOTALCO!A1176="", "",TOTALCO!A1176)</f>
        <v/>
      </c>
      <c r="B647" s="4" t="str">
        <f>IF(TOTALCO!B1176="", "",TOTALCO!B1176)</f>
        <v/>
      </c>
      <c r="C647" s="4" t="str">
        <f>IF(TOTALCO!C1176="", "",TOTALCO!C1176)</f>
        <v/>
      </c>
      <c r="D647" s="12" t="str">
        <f>IF(TOTALCO!D1176="", "",TOTALCO!D1176)</f>
        <v/>
      </c>
      <c r="E647" s="12" t="str">
        <f>IF(TOTALCO!E1176="", "",TOTALCO!E1176)</f>
        <v/>
      </c>
      <c r="F647" s="12" t="str">
        <f>IF(TOTALCO!F1176="", "",TOTALCO!F1176)</f>
        <v/>
      </c>
      <c r="G647" s="12" t="str">
        <f>IF(TOTALCO!G1176="", "",TOTALCO!G1176)</f>
        <v/>
      </c>
      <c r="H647" s="12" t="str">
        <f>IF(TOTALCO!H1176="", "",TOTALCO!H1176)</f>
        <v/>
      </c>
      <c r="I647" s="12" t="str">
        <f>IF(TOTALCO!I1176="", "",TOTALCO!I1176)</f>
        <v/>
      </c>
      <c r="J647" s="12" t="str">
        <f>IF(TOTALCO!J1176="", "",TOTALCO!J1176)</f>
        <v/>
      </c>
      <c r="K647" s="12" t="str">
        <f>IF(TOTALCO!K1176="", "",TOTALCO!K1176)</f>
        <v/>
      </c>
      <c r="L647" s="12" t="str">
        <f>IF(TOTALCO!L1176="", "",TOTALCO!L1176)</f>
        <v/>
      </c>
      <c r="M647" s="12" t="str">
        <f>IF(TOTALCO!M1176="", "",TOTALCO!M1176)</f>
        <v/>
      </c>
      <c r="N647" s="12" t="str">
        <f>IF(TOTALCO!N1176="", "",TOTALCO!N1176)</f>
        <v/>
      </c>
      <c r="O647" s="12" t="str">
        <f>IF(TOTALCO!O1176="", "",TOTALCO!O1176)</f>
        <v/>
      </c>
      <c r="P647" s="12" t="str">
        <f>IF(TOTALCO!P1176="", "",TOTALCO!P1176)</f>
        <v/>
      </c>
      <c r="Q647" s="12"/>
      <c r="R647" s="13"/>
    </row>
    <row r="648" spans="1:18" ht="15" x14ac:dyDescent="0.2">
      <c r="A648" s="323" t="str">
        <f>IF(TOTALCO!A1177="", "",TOTALCO!A1177)</f>
        <v/>
      </c>
      <c r="B648" s="4" t="str">
        <f>IF(TOTALCO!B1177="", "",TOTALCO!B1177)</f>
        <v xml:space="preserve"> PRODUCTION PLANT</v>
      </c>
      <c r="C648" s="4" t="str">
        <f>IF(TOTALCO!C1177="", "",TOTALCO!C1177)</f>
        <v/>
      </c>
      <c r="D648" s="12" t="str">
        <f>IF(TOTALCO!D1177="", "",TOTALCO!D1177)</f>
        <v/>
      </c>
      <c r="E648" s="12" t="str">
        <f>IF(TOTALCO!E1177="", "",TOTALCO!E1177)</f>
        <v/>
      </c>
      <c r="F648" s="12" t="str">
        <f>IF(TOTALCO!F1177="", "",TOTALCO!F1177)</f>
        <v/>
      </c>
      <c r="G648" s="12" t="str">
        <f>IF(TOTALCO!G1177="", "",TOTALCO!G1177)</f>
        <v/>
      </c>
      <c r="H648" s="12" t="str">
        <f>IF(TOTALCO!H1177="", "",TOTALCO!H1177)</f>
        <v/>
      </c>
      <c r="I648" s="12" t="str">
        <f>IF(TOTALCO!I1177="", "",TOTALCO!I1177)</f>
        <v/>
      </c>
      <c r="J648" s="12" t="str">
        <f>IF(TOTALCO!J1177="", "",TOTALCO!J1177)</f>
        <v/>
      </c>
      <c r="K648" s="12" t="str">
        <f>IF(TOTALCO!K1177="", "",TOTALCO!K1177)</f>
        <v/>
      </c>
      <c r="L648" s="12" t="str">
        <f>IF(TOTALCO!L1177="", "",TOTALCO!L1177)</f>
        <v/>
      </c>
      <c r="M648" s="12" t="str">
        <f>IF(TOTALCO!M1177="", "",TOTALCO!M1177)</f>
        <v/>
      </c>
      <c r="N648" s="12" t="str">
        <f>IF(TOTALCO!N1177="", "",TOTALCO!N1177)</f>
        <v/>
      </c>
      <c r="O648" s="12" t="str">
        <f>IF(TOTALCO!O1177="", "",TOTALCO!O1177)</f>
        <v/>
      </c>
      <c r="P648" s="12" t="str">
        <f>IF(TOTALCO!P1177="", "",TOTALCO!P1177)</f>
        <v/>
      </c>
      <c r="Q648" s="12"/>
      <c r="R648" s="13"/>
    </row>
    <row r="649" spans="1:18" ht="15" x14ac:dyDescent="0.2">
      <c r="A649" s="323">
        <f>IF(TOTALCO!A1178="", "",TOTALCO!A1178)</f>
        <v>1</v>
      </c>
      <c r="B649" s="4" t="str">
        <f>IF(TOTALCO!B1178="", "",TOTALCO!B1178)</f>
        <v xml:space="preserve">  STEAM PRODUCTION PLANT</v>
      </c>
      <c r="C649" s="4" t="str">
        <f>IF(TOTALCO!C1178="", "",TOTALCO!C1178)</f>
        <v>DIRECT</v>
      </c>
      <c r="D649" s="12">
        <f>IF(TOTALCO!D1178="", "",TOTALCO!D1178)</f>
        <v>5423562.4027104005</v>
      </c>
      <c r="E649" s="12" t="str">
        <f>IF(TOTALCO!E1178="", "",TOTALCO!E1178)</f>
        <v/>
      </c>
      <c r="F649" s="12">
        <f>IF(TOTALCO!F1178="", "",TOTALCO!F1178)</f>
        <v>3560896.0459811301</v>
      </c>
      <c r="G649" s="12" t="str">
        <f>IF(TOTALCO!G1178="", "",TOTALCO!G1178)</f>
        <v/>
      </c>
      <c r="H649" s="12">
        <f>IF(TOTALCO!H1178="", "",TOTALCO!H1178)</f>
        <v>661098.55000000005</v>
      </c>
      <c r="I649" s="12">
        <f>IF(TOTALCO!I1178="", "",TOTALCO!I1178)</f>
        <v>1201567.8067292699</v>
      </c>
      <c r="J649" s="12" t="str">
        <f>IF(TOTALCO!J1178="", "",TOTALCO!J1178)</f>
        <v/>
      </c>
      <c r="K649" s="12" t="str">
        <f>IF(TOTALCO!K1178="", "",TOTALCO!K1178)</f>
        <v/>
      </c>
      <c r="L649" s="12">
        <f>IF(TOTALCO!L1178="", "",TOTALCO!L1178)</f>
        <v>0</v>
      </c>
      <c r="M649" s="12" t="str">
        <f>IF(TOTALCO!M1178="", "",TOTALCO!M1178)</f>
        <v/>
      </c>
      <c r="N649" s="12">
        <f>IF(TOTALCO!N1178="", "",TOTALCO!N1178)</f>
        <v>1201567.8067292699</v>
      </c>
      <c r="O649" s="12">
        <f>IF(TOTALCO!O1178="", "",TOTALCO!O1178)</f>
        <v>372303.38733766816</v>
      </c>
      <c r="P649" s="12">
        <f>IF(TOTALCO!P1178="", "",TOTALCO!P1178)</f>
        <v>829264.4193916017</v>
      </c>
      <c r="Q649" s="12"/>
      <c r="R649" s="13"/>
    </row>
    <row r="650" spans="1:18" ht="15" x14ac:dyDescent="0.2">
      <c r="A650" s="323">
        <f>IF(TOTALCO!A1179="", "",TOTALCO!A1179)</f>
        <v>2</v>
      </c>
      <c r="B650" s="4" t="str">
        <f>IF(TOTALCO!B1179="", "",TOTALCO!B1179)</f>
        <v xml:space="preserve">  HYDRAULIC PRODUCTION PLANT</v>
      </c>
      <c r="C650" s="4" t="str">
        <f>IF(TOTALCO!C1179="", "",TOTALCO!C1179)</f>
        <v>HYDSYS</v>
      </c>
      <c r="D650" s="12">
        <f ca="1">IF(TOTALCO!D1179="", "",TOTALCO!D1179)</f>
        <v>0</v>
      </c>
      <c r="E650" s="12" t="str">
        <f>IF(TOTALCO!E1179="", "",TOTALCO!E1179)</f>
        <v/>
      </c>
      <c r="F650" s="12">
        <f ca="1">IF(TOTALCO!F1179="", "",TOTALCO!F1179)</f>
        <v>0</v>
      </c>
      <c r="G650" s="12" t="str">
        <f>IF(TOTALCO!G1179="", "",TOTALCO!G1179)</f>
        <v/>
      </c>
      <c r="H650" s="12">
        <f ca="1">IF(TOTALCO!H1179="", "",TOTALCO!H1179)</f>
        <v>0</v>
      </c>
      <c r="I650" s="12">
        <f ca="1">IF(TOTALCO!I1179="", "",TOTALCO!I1179)</f>
        <v>0</v>
      </c>
      <c r="J650" s="12" t="str">
        <f>IF(TOTALCO!J1179="", "",TOTALCO!J1179)</f>
        <v/>
      </c>
      <c r="K650" s="12" t="str">
        <f>IF(TOTALCO!K1179="", "",TOTALCO!K1179)</f>
        <v/>
      </c>
      <c r="L650" s="12">
        <f ca="1">IF(TOTALCO!L1179="", "",TOTALCO!L1179)</f>
        <v>0</v>
      </c>
      <c r="M650" s="12" t="str">
        <f>IF(TOTALCO!M1179="", "",TOTALCO!M1179)</f>
        <v/>
      </c>
      <c r="N650" s="12">
        <f ca="1">IF(TOTALCO!N1179="", "",TOTALCO!N1179)</f>
        <v>0</v>
      </c>
      <c r="O650" s="12">
        <f ca="1">IF(TOTALCO!O1179="", "",TOTALCO!O1179)</f>
        <v>0</v>
      </c>
      <c r="P650" s="12">
        <f ca="1">IF(TOTALCO!P1179="", "",TOTALCO!P1179)</f>
        <v>0</v>
      </c>
      <c r="Q650" s="12"/>
      <c r="R650" s="13"/>
    </row>
    <row r="651" spans="1:18" ht="15" x14ac:dyDescent="0.2">
      <c r="A651" s="323">
        <f>IF(TOTALCO!A1180="", "",TOTALCO!A1180)</f>
        <v>3</v>
      </c>
      <c r="B651" s="4" t="str">
        <f>IF(TOTALCO!B1180="", "",TOTALCO!B1180)</f>
        <v xml:space="preserve">  OTHER PRODUCTION PLANT</v>
      </c>
      <c r="C651" s="4" t="str">
        <f>IF(TOTALCO!C1180="", "",TOTALCO!C1180)</f>
        <v>OTHSYS</v>
      </c>
      <c r="D651" s="12">
        <f ca="1">IF(TOTALCO!D1180="", "",TOTALCO!D1180)</f>
        <v>0</v>
      </c>
      <c r="E651" s="12" t="str">
        <f>IF(TOTALCO!E1180="", "",TOTALCO!E1180)</f>
        <v/>
      </c>
      <c r="F651" s="12">
        <f ca="1">IF(TOTALCO!F1180="", "",TOTALCO!F1180)</f>
        <v>0</v>
      </c>
      <c r="G651" s="12" t="str">
        <f>IF(TOTALCO!G1180="", "",TOTALCO!G1180)</f>
        <v/>
      </c>
      <c r="H651" s="12">
        <f ca="1">IF(TOTALCO!H1180="", "",TOTALCO!H1180)</f>
        <v>0</v>
      </c>
      <c r="I651" s="12">
        <f ca="1">IF(TOTALCO!I1180="", "",TOTALCO!I1180)</f>
        <v>0</v>
      </c>
      <c r="J651" s="12" t="str">
        <f>IF(TOTALCO!J1180="", "",TOTALCO!J1180)</f>
        <v/>
      </c>
      <c r="K651" s="12" t="str">
        <f>IF(TOTALCO!K1180="", "",TOTALCO!K1180)</f>
        <v/>
      </c>
      <c r="L651" s="12">
        <f ca="1">IF(TOTALCO!L1180="", "",TOTALCO!L1180)</f>
        <v>0</v>
      </c>
      <c r="M651" s="12" t="str">
        <f>IF(TOTALCO!M1180="", "",TOTALCO!M1180)</f>
        <v/>
      </c>
      <c r="N651" s="12">
        <f ca="1">IF(TOTALCO!N1180="", "",TOTALCO!N1180)</f>
        <v>0</v>
      </c>
      <c r="O651" s="12">
        <f ca="1">IF(TOTALCO!O1180="", "",TOTALCO!O1180)</f>
        <v>0</v>
      </c>
      <c r="P651" s="12">
        <f ca="1">IF(TOTALCO!P1180="", "",TOTALCO!P1180)</f>
        <v>0</v>
      </c>
      <c r="Q651" s="12"/>
      <c r="R651" s="13"/>
    </row>
    <row r="652" spans="1:18" ht="15" x14ac:dyDescent="0.2">
      <c r="A652" s="323" t="str">
        <f>IF(TOTALCO!A1181="", "",TOTALCO!A1181)</f>
        <v/>
      </c>
      <c r="B652" s="4" t="str">
        <f>IF(TOTALCO!B1181="", "",TOTALCO!B1181)</f>
        <v/>
      </c>
      <c r="C652" s="4" t="str">
        <f>IF(TOTALCO!C1181="", "",TOTALCO!C1181)</f>
        <v/>
      </c>
      <c r="D652" s="12" t="str">
        <f>IF(TOTALCO!D1181="", "",TOTALCO!D1181)</f>
        <v/>
      </c>
      <c r="E652" s="12" t="str">
        <f>IF(TOTALCO!E1181="", "",TOTALCO!E1181)</f>
        <v/>
      </c>
      <c r="F652" s="12" t="str">
        <f>IF(TOTALCO!F1181="", "",TOTALCO!F1181)</f>
        <v/>
      </c>
      <c r="G652" s="12" t="str">
        <f>IF(TOTALCO!G1181="", "",TOTALCO!G1181)</f>
        <v/>
      </c>
      <c r="H652" s="12" t="str">
        <f>IF(TOTALCO!H1181="", "",TOTALCO!H1181)</f>
        <v/>
      </c>
      <c r="I652" s="12" t="str">
        <f>IF(TOTALCO!I1181="", "",TOTALCO!I1181)</f>
        <v/>
      </c>
      <c r="J652" s="12" t="str">
        <f>IF(TOTALCO!J1181="", "",TOTALCO!J1181)</f>
        <v/>
      </c>
      <c r="K652" s="12" t="str">
        <f>IF(TOTALCO!K1181="", "",TOTALCO!K1181)</f>
        <v/>
      </c>
      <c r="L652" s="12" t="str">
        <f>IF(TOTALCO!L1181="", "",TOTALCO!L1181)</f>
        <v/>
      </c>
      <c r="M652" s="12" t="str">
        <f>IF(TOTALCO!M1181="", "",TOTALCO!M1181)</f>
        <v/>
      </c>
      <c r="N652" s="12" t="str">
        <f>IF(TOTALCO!N1181="", "",TOTALCO!N1181)</f>
        <v/>
      </c>
      <c r="O652" s="12" t="str">
        <f>IF(TOTALCO!O1181="", "",TOTALCO!O1181)</f>
        <v/>
      </c>
      <c r="P652" s="12" t="str">
        <f>IF(TOTALCO!P1181="", "",TOTALCO!P1181)</f>
        <v/>
      </c>
      <c r="Q652" s="12"/>
      <c r="R652" s="13"/>
    </row>
    <row r="653" spans="1:18" ht="15" x14ac:dyDescent="0.2">
      <c r="A653" s="323">
        <f>IF(TOTALCO!A1182="", "",TOTALCO!A1182)</f>
        <v>4</v>
      </c>
      <c r="B653" s="4" t="str">
        <f>IF(TOTALCO!B1182="", "",TOTALCO!B1182)</f>
        <v xml:space="preserve"> TOTAL PRODUCTION PLANT</v>
      </c>
      <c r="C653" s="4" t="str">
        <f>IF(TOTALCO!C1182="", "",TOTALCO!C1182)</f>
        <v/>
      </c>
      <c r="D653" s="12">
        <f ca="1">IF(TOTALCO!D1182="", "",TOTALCO!D1182)</f>
        <v>5423562.4027104005</v>
      </c>
      <c r="E653" s="12" t="str">
        <f>IF(TOTALCO!E1182="", "",TOTALCO!E1182)</f>
        <v/>
      </c>
      <c r="F653" s="12">
        <f ca="1">IF(TOTALCO!F1182="", "",TOTALCO!F1182)</f>
        <v>3560896.0459811301</v>
      </c>
      <c r="G653" s="12" t="str">
        <f>IF(TOTALCO!G1182="", "",TOTALCO!G1182)</f>
        <v/>
      </c>
      <c r="H653" s="12">
        <f ca="1">IF(TOTALCO!H1182="", "",TOTALCO!H1182)</f>
        <v>661098.55000000005</v>
      </c>
      <c r="I653" s="12">
        <f ca="1">IF(TOTALCO!I1182="", "",TOTALCO!I1182)</f>
        <v>1201567.8067292699</v>
      </c>
      <c r="J653" s="12" t="str">
        <f>IF(TOTALCO!J1182="", "",TOTALCO!J1182)</f>
        <v/>
      </c>
      <c r="K653" s="12" t="str">
        <f>IF(TOTALCO!K1182="", "",TOTALCO!K1182)</f>
        <v/>
      </c>
      <c r="L653" s="12">
        <f ca="1">IF(TOTALCO!L1182="", "",TOTALCO!L1182)</f>
        <v>0</v>
      </c>
      <c r="M653" s="12" t="str">
        <f>IF(TOTALCO!M1182="", "",TOTALCO!M1182)</f>
        <v/>
      </c>
      <c r="N653" s="12">
        <f ca="1">IF(TOTALCO!N1182="", "",TOTALCO!N1182)</f>
        <v>1201567.8067292699</v>
      </c>
      <c r="O653" s="12">
        <f ca="1">IF(TOTALCO!O1182="", "",TOTALCO!O1182)</f>
        <v>372303.38733766816</v>
      </c>
      <c r="P653" s="12">
        <f ca="1">IF(TOTALCO!P1182="", "",TOTALCO!P1182)</f>
        <v>829264.4193916017</v>
      </c>
      <c r="Q653" s="12"/>
      <c r="R653" s="13"/>
    </row>
    <row r="654" spans="1:18" ht="15" x14ac:dyDescent="0.2">
      <c r="A654" s="323" t="str">
        <f>IF(TOTALCO!A1183="", "",TOTALCO!A1183)</f>
        <v/>
      </c>
      <c r="B654" s="4" t="str">
        <f>IF(TOTALCO!B1183="", "",TOTALCO!B1183)</f>
        <v/>
      </c>
      <c r="C654" s="4" t="str">
        <f>IF(TOTALCO!C1183="", "",TOTALCO!C1183)</f>
        <v/>
      </c>
      <c r="D654" s="12" t="str">
        <f>IF(TOTALCO!D1183="", "",TOTALCO!D1183)</f>
        <v/>
      </c>
      <c r="E654" s="12" t="str">
        <f>IF(TOTALCO!E1183="", "",TOTALCO!E1183)</f>
        <v/>
      </c>
      <c r="F654" s="12" t="str">
        <f>IF(TOTALCO!F1183="", "",TOTALCO!F1183)</f>
        <v/>
      </c>
      <c r="G654" s="12" t="str">
        <f>IF(TOTALCO!G1183="", "",TOTALCO!G1183)</f>
        <v/>
      </c>
      <c r="H654" s="12" t="str">
        <f>IF(TOTALCO!H1183="", "",TOTALCO!H1183)</f>
        <v/>
      </c>
      <c r="I654" s="12" t="str">
        <f>IF(TOTALCO!I1183="", "",TOTALCO!I1183)</f>
        <v/>
      </c>
      <c r="J654" s="12" t="str">
        <f>IF(TOTALCO!J1183="", "",TOTALCO!J1183)</f>
        <v/>
      </c>
      <c r="K654" s="12" t="str">
        <f>IF(TOTALCO!K1183="", "",TOTALCO!K1183)</f>
        <v/>
      </c>
      <c r="L654" s="12" t="str">
        <f>IF(TOTALCO!L1183="", "",TOTALCO!L1183)</f>
        <v/>
      </c>
      <c r="M654" s="12" t="str">
        <f>IF(TOTALCO!M1183="", "",TOTALCO!M1183)</f>
        <v/>
      </c>
      <c r="N654" s="12" t="str">
        <f>IF(TOTALCO!N1183="", "",TOTALCO!N1183)</f>
        <v/>
      </c>
      <c r="O654" s="12" t="str">
        <f>IF(TOTALCO!O1183="", "",TOTALCO!O1183)</f>
        <v/>
      </c>
      <c r="P654" s="12" t="str">
        <f>IF(TOTALCO!P1183="", "",TOTALCO!P1183)</f>
        <v/>
      </c>
      <c r="Q654" s="12"/>
      <c r="R654" s="13"/>
    </row>
    <row r="655" spans="1:18" ht="15" x14ac:dyDescent="0.2">
      <c r="A655" s="323" t="str">
        <f>IF(TOTALCO!A1184="", "",TOTALCO!A1184)</f>
        <v/>
      </c>
      <c r="B655" s="4" t="str">
        <f>IF(TOTALCO!B1184="", "",TOTALCO!B1184)</f>
        <v xml:space="preserve"> TRANSMISSION PLANT</v>
      </c>
      <c r="C655" s="4" t="str">
        <f>IF(TOTALCO!C1184="", "",TOTALCO!C1184)</f>
        <v/>
      </c>
      <c r="D655" s="12" t="str">
        <f>IF(TOTALCO!D1184="", "",TOTALCO!D1184)</f>
        <v/>
      </c>
      <c r="E655" s="12" t="str">
        <f>IF(TOTALCO!E1184="", "",TOTALCO!E1184)</f>
        <v/>
      </c>
      <c r="F655" s="12" t="str">
        <f>IF(TOTALCO!F1184="", "",TOTALCO!F1184)</f>
        <v/>
      </c>
      <c r="G655" s="12" t="str">
        <f>IF(TOTALCO!G1184="", "",TOTALCO!G1184)</f>
        <v/>
      </c>
      <c r="H655" s="12" t="str">
        <f>IF(TOTALCO!H1184="", "",TOTALCO!H1184)</f>
        <v/>
      </c>
      <c r="I655" s="12" t="str">
        <f>IF(TOTALCO!I1184="", "",TOTALCO!I1184)</f>
        <v/>
      </c>
      <c r="J655" s="12" t="str">
        <f>IF(TOTALCO!J1184="", "",TOTALCO!J1184)</f>
        <v/>
      </c>
      <c r="K655" s="12" t="str">
        <f>IF(TOTALCO!K1184="", "",TOTALCO!K1184)</f>
        <v/>
      </c>
      <c r="L655" s="12" t="str">
        <f>IF(TOTALCO!L1184="", "",TOTALCO!L1184)</f>
        <v/>
      </c>
      <c r="M655" s="12" t="str">
        <f>IF(TOTALCO!M1184="", "",TOTALCO!M1184)</f>
        <v/>
      </c>
      <c r="N655" s="12" t="str">
        <f>IF(TOTALCO!N1184="", "",TOTALCO!N1184)</f>
        <v/>
      </c>
      <c r="O655" s="12" t="str">
        <f>IF(TOTALCO!O1184="", "",TOTALCO!O1184)</f>
        <v/>
      </c>
      <c r="P655" s="12" t="str">
        <f>IF(TOTALCO!P1184="", "",TOTALCO!P1184)</f>
        <v/>
      </c>
      <c r="Q655" s="12"/>
      <c r="R655" s="13"/>
    </row>
    <row r="656" spans="1:18" ht="15" x14ac:dyDescent="0.2">
      <c r="A656" s="323">
        <f>IF(TOTALCO!A1185="", "",TOTALCO!A1185)</f>
        <v>5</v>
      </c>
      <c r="B656" s="4" t="str">
        <f>IF(TOTALCO!B1185="", "",TOTALCO!B1185)</f>
        <v xml:space="preserve">  KENTUCKY SYSTEM PROPERTY</v>
      </c>
      <c r="C656" s="4" t="str">
        <f>IF(TOTALCO!C1185="", "",TOTALCO!C1185)</f>
        <v>KYTRPLTXF</v>
      </c>
      <c r="D656" s="12">
        <f ca="1">IF(TOTALCO!D1185="", "",TOTALCO!D1185)</f>
        <v>0</v>
      </c>
      <c r="E656" s="12" t="str">
        <f>IF(TOTALCO!E1185="", "",TOTALCO!E1185)</f>
        <v/>
      </c>
      <c r="F656" s="12">
        <f ca="1">IF(TOTALCO!F1185="", "",TOTALCO!F1185)</f>
        <v>0</v>
      </c>
      <c r="G656" s="12" t="str">
        <f>IF(TOTALCO!G1185="", "",TOTALCO!G1185)</f>
        <v/>
      </c>
      <c r="H656" s="12">
        <f ca="1">IF(TOTALCO!H1185="", "",TOTALCO!H1185)</f>
        <v>0</v>
      </c>
      <c r="I656" s="12">
        <f ca="1">IF(TOTALCO!I1185="", "",TOTALCO!I1185)</f>
        <v>0</v>
      </c>
      <c r="J656" s="12" t="str">
        <f>IF(TOTALCO!J1185="", "",TOTALCO!J1185)</f>
        <v/>
      </c>
      <c r="K656" s="12" t="str">
        <f>IF(TOTALCO!K1185="", "",TOTALCO!K1185)</f>
        <v/>
      </c>
      <c r="L656" s="12">
        <f ca="1">IF(TOTALCO!L1185="", "",TOTALCO!L1185)</f>
        <v>0</v>
      </c>
      <c r="M656" s="12" t="str">
        <f>IF(TOTALCO!M1185="", "",TOTALCO!M1185)</f>
        <v/>
      </c>
      <c r="N656" s="12">
        <f ca="1">IF(TOTALCO!N1185="", "",TOTALCO!N1185)</f>
        <v>0</v>
      </c>
      <c r="O656" s="12">
        <f ca="1">IF(TOTALCO!O1185="", "",TOTALCO!O1185)</f>
        <v>0</v>
      </c>
      <c r="P656" s="12">
        <f ca="1">IF(TOTALCO!P1185="", "",TOTALCO!P1185)</f>
        <v>0</v>
      </c>
      <c r="Q656" s="12"/>
      <c r="R656" s="13"/>
    </row>
    <row r="657" spans="1:18" ht="15" x14ac:dyDescent="0.2">
      <c r="A657" s="323">
        <f>IF(TOTALCO!A1186="", "",TOTALCO!A1186)</f>
        <v>6</v>
      </c>
      <c r="B657" s="4" t="str">
        <f>IF(TOTALCO!B1186="", "",TOTALCO!B1186)</f>
        <v xml:space="preserve">  VIRGINIA PROPERTY</v>
      </c>
      <c r="C657" s="4" t="str">
        <f>IF(TOTALCO!C1186="", "",TOTALCO!C1186)</f>
        <v>TRPLTVA</v>
      </c>
      <c r="D657" s="12">
        <f ca="1">IF(TOTALCO!D1186="", "",TOTALCO!D1186)</f>
        <v>0</v>
      </c>
      <c r="E657" s="12" t="str">
        <f>IF(TOTALCO!E1186="", "",TOTALCO!E1186)</f>
        <v/>
      </c>
      <c r="F657" s="12">
        <f ca="1">IF(TOTALCO!F1186="", "",TOTALCO!F1186)</f>
        <v>0</v>
      </c>
      <c r="G657" s="12" t="str">
        <f>IF(TOTALCO!G1186="", "",TOTALCO!G1186)</f>
        <v/>
      </c>
      <c r="H657" s="12">
        <f ca="1">IF(TOTALCO!H1186="", "",TOTALCO!H1186)</f>
        <v>0</v>
      </c>
      <c r="I657" s="12">
        <f ca="1">IF(TOTALCO!I1186="", "",TOTALCO!I1186)</f>
        <v>0</v>
      </c>
      <c r="J657" s="12" t="str">
        <f>IF(TOTALCO!J1186="", "",TOTALCO!J1186)</f>
        <v/>
      </c>
      <c r="K657" s="12" t="str">
        <f>IF(TOTALCO!K1186="", "",TOTALCO!K1186)</f>
        <v/>
      </c>
      <c r="L657" s="12">
        <f ca="1">IF(TOTALCO!L1186="", "",TOTALCO!L1186)</f>
        <v>0</v>
      </c>
      <c r="M657" s="12" t="str">
        <f>IF(TOTALCO!M1186="", "",TOTALCO!M1186)</f>
        <v/>
      </c>
      <c r="N657" s="12">
        <f ca="1">IF(TOTALCO!N1186="", "",TOTALCO!N1186)</f>
        <v>0</v>
      </c>
      <c r="O657" s="12">
        <f ca="1">IF(TOTALCO!O1186="", "",TOTALCO!O1186)</f>
        <v>0</v>
      </c>
      <c r="P657" s="12">
        <f ca="1">IF(TOTALCO!P1186="", "",TOTALCO!P1186)</f>
        <v>0</v>
      </c>
      <c r="Q657" s="12"/>
      <c r="R657" s="13"/>
    </row>
    <row r="658" spans="1:18" ht="15" x14ac:dyDescent="0.2">
      <c r="A658" s="323" t="str">
        <f>IF(TOTALCO!A1187="", "",TOTALCO!A1187)</f>
        <v/>
      </c>
      <c r="B658" s="4" t="str">
        <f>IF(TOTALCO!B1187="", "",TOTALCO!B1187)</f>
        <v/>
      </c>
      <c r="C658" s="4" t="str">
        <f>IF(TOTALCO!C1187="", "",TOTALCO!C1187)</f>
        <v/>
      </c>
      <c r="D658" s="12" t="str">
        <f>IF(TOTALCO!D1187="", "",TOTALCO!D1187)</f>
        <v/>
      </c>
      <c r="E658" s="12" t="str">
        <f>IF(TOTALCO!E1187="", "",TOTALCO!E1187)</f>
        <v/>
      </c>
      <c r="F658" s="12" t="str">
        <f>IF(TOTALCO!F1187="", "",TOTALCO!F1187)</f>
        <v/>
      </c>
      <c r="G658" s="12" t="str">
        <f>IF(TOTALCO!G1187="", "",TOTALCO!G1187)</f>
        <v/>
      </c>
      <c r="H658" s="12" t="str">
        <f>IF(TOTALCO!H1187="", "",TOTALCO!H1187)</f>
        <v/>
      </c>
      <c r="I658" s="12" t="str">
        <f>IF(TOTALCO!I1187="", "",TOTALCO!I1187)</f>
        <v/>
      </c>
      <c r="J658" s="12" t="str">
        <f>IF(TOTALCO!J1187="", "",TOTALCO!J1187)</f>
        <v/>
      </c>
      <c r="K658" s="12" t="str">
        <f>IF(TOTALCO!K1187="", "",TOTALCO!K1187)</f>
        <v/>
      </c>
      <c r="L658" s="12" t="str">
        <f>IF(TOTALCO!L1187="", "",TOTALCO!L1187)</f>
        <v/>
      </c>
      <c r="M658" s="12" t="str">
        <f>IF(TOTALCO!M1187="", "",TOTALCO!M1187)</f>
        <v/>
      </c>
      <c r="N658" s="12" t="str">
        <f>IF(TOTALCO!N1187="", "",TOTALCO!N1187)</f>
        <v/>
      </c>
      <c r="O658" s="12" t="str">
        <f>IF(TOTALCO!O1187="", "",TOTALCO!O1187)</f>
        <v/>
      </c>
      <c r="P658" s="12" t="str">
        <f>IF(TOTALCO!P1187="", "",TOTALCO!P1187)</f>
        <v/>
      </c>
      <c r="Q658" s="12"/>
      <c r="R658" s="13"/>
    </row>
    <row r="659" spans="1:18" ht="15" x14ac:dyDescent="0.2">
      <c r="A659" s="323">
        <f>IF(TOTALCO!A1188="", "",TOTALCO!A1188)</f>
        <v>7</v>
      </c>
      <c r="B659" s="4" t="str">
        <f>IF(TOTALCO!B1188="", "",TOTALCO!B1188)</f>
        <v xml:space="preserve"> TOTAL TRANSMISSION PLANT</v>
      </c>
      <c r="C659" s="4" t="str">
        <f>IF(TOTALCO!C1188="", "",TOTALCO!C1188)</f>
        <v/>
      </c>
      <c r="D659" s="12">
        <f ca="1">IF(TOTALCO!D1188="", "",TOTALCO!D1188)</f>
        <v>0</v>
      </c>
      <c r="E659" s="12" t="str">
        <f>IF(TOTALCO!E1188="", "",TOTALCO!E1188)</f>
        <v/>
      </c>
      <c r="F659" s="12">
        <f ca="1">IF(TOTALCO!F1188="", "",TOTALCO!F1188)</f>
        <v>0</v>
      </c>
      <c r="G659" s="12" t="str">
        <f>IF(TOTALCO!G1188="", "",TOTALCO!G1188)</f>
        <v/>
      </c>
      <c r="H659" s="12">
        <f ca="1">IF(TOTALCO!H1188="", "",TOTALCO!H1188)</f>
        <v>0</v>
      </c>
      <c r="I659" s="12">
        <f ca="1">IF(TOTALCO!I1188="", "",TOTALCO!I1188)</f>
        <v>0</v>
      </c>
      <c r="J659" s="12" t="str">
        <f>IF(TOTALCO!J1188="", "",TOTALCO!J1188)</f>
        <v/>
      </c>
      <c r="K659" s="12" t="str">
        <f>IF(TOTALCO!K1188="", "",TOTALCO!K1188)</f>
        <v/>
      </c>
      <c r="L659" s="12">
        <f ca="1">IF(TOTALCO!L1188="", "",TOTALCO!L1188)</f>
        <v>0</v>
      </c>
      <c r="M659" s="12" t="str">
        <f>IF(TOTALCO!M1188="", "",TOTALCO!M1188)</f>
        <v/>
      </c>
      <c r="N659" s="12">
        <f ca="1">IF(TOTALCO!N1188="", "",TOTALCO!N1188)</f>
        <v>0</v>
      </c>
      <c r="O659" s="12">
        <f ca="1">IF(TOTALCO!O1188="", "",TOTALCO!O1188)</f>
        <v>0</v>
      </c>
      <c r="P659" s="12">
        <f ca="1">IF(TOTALCO!P1188="", "",TOTALCO!P1188)</f>
        <v>0</v>
      </c>
      <c r="Q659" s="12"/>
      <c r="R659" s="13"/>
    </row>
    <row r="660" spans="1:18" ht="15" x14ac:dyDescent="0.2">
      <c r="A660" s="323" t="str">
        <f>IF(TOTALCO!A1189="", "",TOTALCO!A1189)</f>
        <v/>
      </c>
      <c r="B660" s="4" t="str">
        <f>IF(TOTALCO!B1189="", "",TOTALCO!B1189)</f>
        <v/>
      </c>
      <c r="C660" s="4" t="str">
        <f>IF(TOTALCO!C1189="", "",TOTALCO!C1189)</f>
        <v/>
      </c>
      <c r="D660" s="12" t="str">
        <f>IF(TOTALCO!D1189="", "",TOTALCO!D1189)</f>
        <v/>
      </c>
      <c r="E660" s="12" t="str">
        <f>IF(TOTALCO!E1189="", "",TOTALCO!E1189)</f>
        <v/>
      </c>
      <c r="F660" s="12" t="str">
        <f>IF(TOTALCO!F1189="", "",TOTALCO!F1189)</f>
        <v/>
      </c>
      <c r="G660" s="12" t="str">
        <f>IF(TOTALCO!G1189="", "",TOTALCO!G1189)</f>
        <v/>
      </c>
      <c r="H660" s="12" t="str">
        <f>IF(TOTALCO!H1189="", "",TOTALCO!H1189)</f>
        <v/>
      </c>
      <c r="I660" s="12" t="str">
        <f>IF(TOTALCO!I1189="", "",TOTALCO!I1189)</f>
        <v/>
      </c>
      <c r="J660" s="12" t="str">
        <f>IF(TOTALCO!J1189="", "",TOTALCO!J1189)</f>
        <v/>
      </c>
      <c r="K660" s="12" t="str">
        <f>IF(TOTALCO!K1189="", "",TOTALCO!K1189)</f>
        <v/>
      </c>
      <c r="L660" s="12" t="str">
        <f>IF(TOTALCO!L1189="", "",TOTALCO!L1189)</f>
        <v/>
      </c>
      <c r="M660" s="12" t="str">
        <f>IF(TOTALCO!M1189="", "",TOTALCO!M1189)</f>
        <v/>
      </c>
      <c r="N660" s="12" t="str">
        <f>IF(TOTALCO!N1189="", "",TOTALCO!N1189)</f>
        <v/>
      </c>
      <c r="O660" s="12" t="str">
        <f>IF(TOTALCO!O1189="", "",TOTALCO!O1189)</f>
        <v/>
      </c>
      <c r="P660" s="12" t="str">
        <f>IF(TOTALCO!P1189="", "",TOTALCO!P1189)</f>
        <v/>
      </c>
      <c r="Q660" s="12"/>
      <c r="R660" s="13"/>
    </row>
    <row r="661" spans="1:18" ht="15" x14ac:dyDescent="0.2">
      <c r="A661" s="323" t="str">
        <f>IF(TOTALCO!A1190="", "",TOTALCO!A1190)</f>
        <v/>
      </c>
      <c r="B661" s="4" t="str">
        <f>IF(TOTALCO!B1190="", "",TOTALCO!B1190)</f>
        <v xml:space="preserve"> DISTRIBUTION PLANT</v>
      </c>
      <c r="C661" s="4" t="str">
        <f>IF(TOTALCO!C1190="", "",TOTALCO!C1190)</f>
        <v/>
      </c>
      <c r="D661" s="12" t="str">
        <f>IF(TOTALCO!D1190="", "",TOTALCO!D1190)</f>
        <v/>
      </c>
      <c r="E661" s="12" t="str">
        <f>IF(TOTALCO!E1190="", "",TOTALCO!E1190)</f>
        <v/>
      </c>
      <c r="F661" s="12" t="str">
        <f>IF(TOTALCO!F1190="", "",TOTALCO!F1190)</f>
        <v/>
      </c>
      <c r="G661" s="12" t="str">
        <f>IF(TOTALCO!G1190="", "",TOTALCO!G1190)</f>
        <v/>
      </c>
      <c r="H661" s="12" t="str">
        <f>IF(TOTALCO!H1190="", "",TOTALCO!H1190)</f>
        <v/>
      </c>
      <c r="I661" s="12" t="str">
        <f>IF(TOTALCO!I1190="", "",TOTALCO!I1190)</f>
        <v/>
      </c>
      <c r="J661" s="12" t="str">
        <f>IF(TOTALCO!J1190="", "",TOTALCO!J1190)</f>
        <v/>
      </c>
      <c r="K661" s="12" t="str">
        <f>IF(TOTALCO!K1190="", "",TOTALCO!K1190)</f>
        <v/>
      </c>
      <c r="L661" s="12" t="str">
        <f>IF(TOTALCO!L1190="", "",TOTALCO!L1190)</f>
        <v/>
      </c>
      <c r="M661" s="12" t="str">
        <f>IF(TOTALCO!M1190="", "",TOTALCO!M1190)</f>
        <v/>
      </c>
      <c r="N661" s="12" t="str">
        <f>IF(TOTALCO!N1190="", "",TOTALCO!N1190)</f>
        <v/>
      </c>
      <c r="O661" s="12" t="str">
        <f>IF(TOTALCO!O1190="", "",TOTALCO!O1190)</f>
        <v/>
      </c>
      <c r="P661" s="12" t="str">
        <f>IF(TOTALCO!P1190="", "",TOTALCO!P1190)</f>
        <v/>
      </c>
      <c r="Q661" s="12"/>
      <c r="R661" s="13"/>
    </row>
    <row r="662" spans="1:18" ht="15" x14ac:dyDescent="0.2">
      <c r="A662" s="323">
        <f>IF(TOTALCO!A1191="", "",TOTALCO!A1191)</f>
        <v>8</v>
      </c>
      <c r="B662" s="4" t="str">
        <f>IF(TOTALCO!B1191="", "",TOTALCO!B1191)</f>
        <v xml:space="preserve">  KENTUCKY DISTRIBUTION PROPERTY</v>
      </c>
      <c r="C662" s="4" t="str">
        <f>IF(TOTALCO!C1191="", "",TOTALCO!C1191)</f>
        <v>KYDIST</v>
      </c>
      <c r="D662" s="12">
        <f ca="1">IF(TOTALCO!D1191="", "",TOTALCO!D1191)</f>
        <v>0</v>
      </c>
      <c r="E662" s="12" t="str">
        <f>IF(TOTALCO!E1191="", "",TOTALCO!E1191)</f>
        <v/>
      </c>
      <c r="F662" s="12">
        <f ca="1">IF(TOTALCO!F1191="", "",TOTALCO!F1191)</f>
        <v>0</v>
      </c>
      <c r="G662" s="12" t="str">
        <f>IF(TOTALCO!G1191="", "",TOTALCO!G1191)</f>
        <v/>
      </c>
      <c r="H662" s="12">
        <f ca="1">IF(TOTALCO!H1191="", "",TOTALCO!H1191)</f>
        <v>0</v>
      </c>
      <c r="I662" s="12">
        <f ca="1">IF(TOTALCO!I1191="", "",TOTALCO!I1191)</f>
        <v>0</v>
      </c>
      <c r="J662" s="12" t="str">
        <f>IF(TOTALCO!J1191="", "",TOTALCO!J1191)</f>
        <v/>
      </c>
      <c r="K662" s="12" t="str">
        <f>IF(TOTALCO!K1191="", "",TOTALCO!K1191)</f>
        <v/>
      </c>
      <c r="L662" s="12">
        <f ca="1">IF(TOTALCO!L1191="", "",TOTALCO!L1191)</f>
        <v>0</v>
      </c>
      <c r="M662" s="12" t="str">
        <f>IF(TOTALCO!M1191="", "",TOTALCO!M1191)</f>
        <v/>
      </c>
      <c r="N662" s="12">
        <f ca="1">IF(TOTALCO!N1191="", "",TOTALCO!N1191)</f>
        <v>0</v>
      </c>
      <c r="O662" s="12">
        <f ca="1">IF(TOTALCO!O1191="", "",TOTALCO!O1191)</f>
        <v>0</v>
      </c>
      <c r="P662" s="12">
        <f ca="1">IF(TOTALCO!P1191="", "",TOTALCO!P1191)</f>
        <v>0</v>
      </c>
      <c r="Q662" s="12"/>
      <c r="R662" s="13"/>
    </row>
    <row r="663" spans="1:18" ht="15" x14ac:dyDescent="0.2">
      <c r="A663" s="323">
        <f>IF(TOTALCO!A1192="", "",TOTALCO!A1192)</f>
        <v>9</v>
      </c>
      <c r="B663" s="4" t="str">
        <f>IF(TOTALCO!B1192="", "",TOTALCO!B1192)</f>
        <v xml:space="preserve">  VIRGINIA DISTRIBUTION PROPERTY</v>
      </c>
      <c r="C663" s="4" t="str">
        <f>IF(TOTALCO!C1192="", "",TOTALCO!C1192)</f>
        <v>VADIST</v>
      </c>
      <c r="D663" s="12">
        <f ca="1">IF(TOTALCO!D1192="", "",TOTALCO!D1192)</f>
        <v>0</v>
      </c>
      <c r="E663" s="12" t="str">
        <f>IF(TOTALCO!E1192="", "",TOTALCO!E1192)</f>
        <v/>
      </c>
      <c r="F663" s="12">
        <f ca="1">IF(TOTALCO!F1192="", "",TOTALCO!F1192)</f>
        <v>0</v>
      </c>
      <c r="G663" s="12" t="str">
        <f>IF(TOTALCO!G1192="", "",TOTALCO!G1192)</f>
        <v/>
      </c>
      <c r="H663" s="12">
        <f ca="1">IF(TOTALCO!H1192="", "",TOTALCO!H1192)</f>
        <v>0</v>
      </c>
      <c r="I663" s="12">
        <f ca="1">IF(TOTALCO!I1192="", "",TOTALCO!I1192)</f>
        <v>0</v>
      </c>
      <c r="J663" s="12" t="str">
        <f>IF(TOTALCO!J1192="", "",TOTALCO!J1192)</f>
        <v/>
      </c>
      <c r="K663" s="12" t="str">
        <f>IF(TOTALCO!K1192="", "",TOTALCO!K1192)</f>
        <v/>
      </c>
      <c r="L663" s="12">
        <f ca="1">IF(TOTALCO!L1192="", "",TOTALCO!L1192)</f>
        <v>0</v>
      </c>
      <c r="M663" s="12" t="str">
        <f>IF(TOTALCO!M1192="", "",TOTALCO!M1192)</f>
        <v/>
      </c>
      <c r="N663" s="12">
        <f ca="1">IF(TOTALCO!N1192="", "",TOTALCO!N1192)</f>
        <v>0</v>
      </c>
      <c r="O663" s="12">
        <f ca="1">IF(TOTALCO!O1192="", "",TOTALCO!O1192)</f>
        <v>0</v>
      </c>
      <c r="P663" s="12">
        <f ca="1">IF(TOTALCO!P1192="", "",TOTALCO!P1192)</f>
        <v>0</v>
      </c>
      <c r="Q663" s="12"/>
      <c r="R663" s="13"/>
    </row>
    <row r="664" spans="1:18" ht="15" x14ac:dyDescent="0.2">
      <c r="A664" s="323" t="str">
        <f>IF(TOTALCO!A1193="", "",TOTALCO!A1193)</f>
        <v/>
      </c>
      <c r="B664" s="4" t="str">
        <f>IF(TOTALCO!B1193="", "",TOTALCO!B1193)</f>
        <v/>
      </c>
      <c r="C664" s="4" t="str">
        <f>IF(TOTALCO!C1193="", "",TOTALCO!C1193)</f>
        <v/>
      </c>
      <c r="D664" s="12" t="str">
        <f>IF(TOTALCO!D1193="", "",TOTALCO!D1193)</f>
        <v/>
      </c>
      <c r="E664" s="12" t="str">
        <f>IF(TOTALCO!E1193="", "",TOTALCO!E1193)</f>
        <v/>
      </c>
      <c r="F664" s="12" t="str">
        <f>IF(TOTALCO!F1193="", "",TOTALCO!F1193)</f>
        <v/>
      </c>
      <c r="G664" s="12" t="str">
        <f>IF(TOTALCO!G1193="", "",TOTALCO!G1193)</f>
        <v/>
      </c>
      <c r="H664" s="12" t="str">
        <f>IF(TOTALCO!H1193="", "",TOTALCO!H1193)</f>
        <v/>
      </c>
      <c r="I664" s="12" t="str">
        <f>IF(TOTALCO!I1193="", "",TOTALCO!I1193)</f>
        <v/>
      </c>
      <c r="J664" s="12" t="str">
        <f>IF(TOTALCO!J1193="", "",TOTALCO!J1193)</f>
        <v/>
      </c>
      <c r="K664" s="12" t="str">
        <f>IF(TOTALCO!K1193="", "",TOTALCO!K1193)</f>
        <v/>
      </c>
      <c r="L664" s="12" t="str">
        <f>IF(TOTALCO!L1193="", "",TOTALCO!L1193)</f>
        <v/>
      </c>
      <c r="M664" s="12" t="str">
        <f>IF(TOTALCO!M1193="", "",TOTALCO!M1193)</f>
        <v/>
      </c>
      <c r="N664" s="12" t="str">
        <f>IF(TOTALCO!N1193="", "",TOTALCO!N1193)</f>
        <v/>
      </c>
      <c r="O664" s="12" t="str">
        <f>IF(TOTALCO!O1193="", "",TOTALCO!O1193)</f>
        <v/>
      </c>
      <c r="P664" s="12" t="str">
        <f>IF(TOTALCO!P1193="", "",TOTALCO!P1193)</f>
        <v/>
      </c>
      <c r="Q664" s="12"/>
      <c r="R664" s="13"/>
    </row>
    <row r="665" spans="1:18" ht="15" x14ac:dyDescent="0.2">
      <c r="A665" s="323">
        <f>IF(TOTALCO!A1194="", "",TOTALCO!A1194)</f>
        <v>10</v>
      </c>
      <c r="B665" s="4" t="str">
        <f>IF(TOTALCO!B1194="", "",TOTALCO!B1194)</f>
        <v xml:space="preserve"> TOTAL DISTRIBUTION PLANT</v>
      </c>
      <c r="C665" s="4" t="str">
        <f>IF(TOTALCO!C1194="", "",TOTALCO!C1194)</f>
        <v/>
      </c>
      <c r="D665" s="12">
        <f ca="1">IF(TOTALCO!D1194="", "",TOTALCO!D1194)</f>
        <v>0</v>
      </c>
      <c r="E665" s="12" t="str">
        <f>IF(TOTALCO!E1194="", "",TOTALCO!E1194)</f>
        <v/>
      </c>
      <c r="F665" s="12">
        <f ca="1">IF(TOTALCO!F1194="", "",TOTALCO!F1194)</f>
        <v>0</v>
      </c>
      <c r="G665" s="12" t="str">
        <f>IF(TOTALCO!G1194="", "",TOTALCO!G1194)</f>
        <v/>
      </c>
      <c r="H665" s="12">
        <f ca="1">IF(TOTALCO!H1194="", "",TOTALCO!H1194)</f>
        <v>0</v>
      </c>
      <c r="I665" s="12">
        <f ca="1">IF(TOTALCO!I1194="", "",TOTALCO!I1194)</f>
        <v>0</v>
      </c>
      <c r="J665" s="12" t="str">
        <f>IF(TOTALCO!J1194="", "",TOTALCO!J1194)</f>
        <v/>
      </c>
      <c r="K665" s="12" t="str">
        <f>IF(TOTALCO!K1194="", "",TOTALCO!K1194)</f>
        <v/>
      </c>
      <c r="L665" s="12">
        <f ca="1">IF(TOTALCO!L1194="", "",TOTALCO!L1194)</f>
        <v>0</v>
      </c>
      <c r="M665" s="12" t="str">
        <f>IF(TOTALCO!M1194="", "",TOTALCO!M1194)</f>
        <v/>
      </c>
      <c r="N665" s="12">
        <f ca="1">IF(TOTALCO!N1194="", "",TOTALCO!N1194)</f>
        <v>0</v>
      </c>
      <c r="O665" s="12">
        <f ca="1">IF(TOTALCO!O1194="", "",TOTALCO!O1194)</f>
        <v>0</v>
      </c>
      <c r="P665" s="12">
        <f ca="1">IF(TOTALCO!P1194="", "",TOTALCO!P1194)</f>
        <v>0</v>
      </c>
      <c r="Q665" s="12"/>
      <c r="R665" s="13"/>
    </row>
    <row r="666" spans="1:18" ht="15" x14ac:dyDescent="0.2">
      <c r="A666" s="323" t="str">
        <f>IF(TOTALCO!A1195="", "",TOTALCO!A1195)</f>
        <v/>
      </c>
      <c r="B666" s="4" t="str">
        <f>IF(TOTALCO!B1195="", "",TOTALCO!B1195)</f>
        <v/>
      </c>
      <c r="C666" s="4" t="str">
        <f>IF(TOTALCO!C1195="", "",TOTALCO!C1195)</f>
        <v/>
      </c>
      <c r="D666" s="12" t="str">
        <f>IF(TOTALCO!D1195="", "",TOTALCO!D1195)</f>
        <v/>
      </c>
      <c r="E666" s="12" t="str">
        <f>IF(TOTALCO!E1195="", "",TOTALCO!E1195)</f>
        <v/>
      </c>
      <c r="F666" s="12" t="str">
        <f>IF(TOTALCO!F1195="", "",TOTALCO!F1195)</f>
        <v/>
      </c>
      <c r="G666" s="12" t="str">
        <f>IF(TOTALCO!G1195="", "",TOTALCO!G1195)</f>
        <v/>
      </c>
      <c r="H666" s="12" t="str">
        <f>IF(TOTALCO!H1195="", "",TOTALCO!H1195)</f>
        <v/>
      </c>
      <c r="I666" s="12" t="str">
        <f>IF(TOTALCO!I1195="", "",TOTALCO!I1195)</f>
        <v/>
      </c>
      <c r="J666" s="12" t="str">
        <f>IF(TOTALCO!J1195="", "",TOTALCO!J1195)</f>
        <v/>
      </c>
      <c r="K666" s="12" t="str">
        <f>IF(TOTALCO!K1195="", "",TOTALCO!K1195)</f>
        <v/>
      </c>
      <c r="L666" s="12" t="str">
        <f>IF(TOTALCO!L1195="", "",TOTALCO!L1195)</f>
        <v/>
      </c>
      <c r="M666" s="12" t="str">
        <f>IF(TOTALCO!M1195="", "",TOTALCO!M1195)</f>
        <v/>
      </c>
      <c r="N666" s="12" t="str">
        <f>IF(TOTALCO!N1195="", "",TOTALCO!N1195)</f>
        <v/>
      </c>
      <c r="O666" s="12" t="str">
        <f>IF(TOTALCO!O1195="", "",TOTALCO!O1195)</f>
        <v/>
      </c>
      <c r="P666" s="12" t="str">
        <f>IF(TOTALCO!P1195="", "",TOTALCO!P1195)</f>
        <v/>
      </c>
      <c r="Q666" s="12"/>
      <c r="R666" s="13"/>
    </row>
    <row r="667" spans="1:18" ht="15" x14ac:dyDescent="0.2">
      <c r="A667" s="323">
        <f>IF(TOTALCO!A1196="", "",TOTALCO!A1196)</f>
        <v>11</v>
      </c>
      <c r="B667" s="4" t="str">
        <f>IF(TOTALCO!B1196="", "",TOTALCO!B1196)</f>
        <v>TOTAL REGULATORY DEBITS</v>
      </c>
      <c r="C667" s="4" t="str">
        <f>IF(TOTALCO!C1196="", "",TOTALCO!C1196)</f>
        <v/>
      </c>
      <c r="D667" s="12">
        <f ca="1">IF(TOTALCO!D1196="", "",TOTALCO!D1196)</f>
        <v>5423562.4027104005</v>
      </c>
      <c r="E667" s="12" t="str">
        <f>IF(TOTALCO!E1196="", "",TOTALCO!E1196)</f>
        <v/>
      </c>
      <c r="F667" s="12">
        <f ca="1">IF(TOTALCO!F1196="", "",TOTALCO!F1196)</f>
        <v>3560896.0459811301</v>
      </c>
      <c r="G667" s="12" t="str">
        <f>IF(TOTALCO!G1196="", "",TOTALCO!G1196)</f>
        <v/>
      </c>
      <c r="H667" s="12">
        <f ca="1">IF(TOTALCO!H1196="", "",TOTALCO!H1196)</f>
        <v>661098.55000000005</v>
      </c>
      <c r="I667" s="12">
        <f ca="1">IF(TOTALCO!I1196="", "",TOTALCO!I1196)</f>
        <v>1201567.8067292699</v>
      </c>
      <c r="J667" s="12" t="str">
        <f>IF(TOTALCO!J1196="", "",TOTALCO!J1196)</f>
        <v/>
      </c>
      <c r="K667" s="12" t="str">
        <f>IF(TOTALCO!K1196="", "",TOTALCO!K1196)</f>
        <v/>
      </c>
      <c r="L667" s="12">
        <f ca="1">IF(TOTALCO!L1196="", "",TOTALCO!L1196)</f>
        <v>0</v>
      </c>
      <c r="M667" s="12" t="str">
        <f>IF(TOTALCO!M1196="", "",TOTALCO!M1196)</f>
        <v/>
      </c>
      <c r="N667" s="12">
        <f ca="1">IF(TOTALCO!N1196="", "",TOTALCO!N1196)</f>
        <v>1201567.8067292699</v>
      </c>
      <c r="O667" s="12">
        <f ca="1">IF(TOTALCO!O1196="", "",TOTALCO!O1196)</f>
        <v>372303.38733766816</v>
      </c>
      <c r="P667" s="12">
        <f ca="1">IF(TOTALCO!P1196="", "",TOTALCO!P1196)</f>
        <v>829264.4193916017</v>
      </c>
      <c r="Q667" s="12"/>
      <c r="R667" s="13"/>
    </row>
    <row r="668" spans="1:18" ht="15" x14ac:dyDescent="0.2">
      <c r="A668" s="323" t="str">
        <f>IF(TOTALCO!A1197="", "",TOTALCO!A1197)</f>
        <v/>
      </c>
      <c r="B668" s="4" t="str">
        <f>IF(TOTALCO!B1197="", "",TOTALCO!B1197)</f>
        <v/>
      </c>
      <c r="C668" s="4" t="str">
        <f>IF(TOTALCO!C1197="", "",TOTALCO!C1197)</f>
        <v/>
      </c>
      <c r="D668" s="12" t="str">
        <f>IF(TOTALCO!D1197="", "",TOTALCO!D1197)</f>
        <v/>
      </c>
      <c r="E668" s="12" t="str">
        <f>IF(TOTALCO!E1197="", "",TOTALCO!E1197)</f>
        <v/>
      </c>
      <c r="F668" s="12" t="str">
        <f>IF(TOTALCO!F1197="", "",TOTALCO!F1197)</f>
        <v/>
      </c>
      <c r="G668" s="12" t="str">
        <f>IF(TOTALCO!G1197="", "",TOTALCO!G1197)</f>
        <v/>
      </c>
      <c r="H668" s="12" t="str">
        <f>IF(TOTALCO!H1197="", "",TOTALCO!H1197)</f>
        <v/>
      </c>
      <c r="I668" s="12" t="str">
        <f>IF(TOTALCO!I1197="", "",TOTALCO!I1197)</f>
        <v/>
      </c>
      <c r="J668" s="12" t="str">
        <f>IF(TOTALCO!J1197="", "",TOTALCO!J1197)</f>
        <v/>
      </c>
      <c r="K668" s="12" t="str">
        <f>IF(TOTALCO!K1197="", "",TOTALCO!K1197)</f>
        <v/>
      </c>
      <c r="L668" s="12" t="str">
        <f>IF(TOTALCO!L1197="", "",TOTALCO!L1197)</f>
        <v/>
      </c>
      <c r="M668" s="12" t="str">
        <f>IF(TOTALCO!M1197="", "",TOTALCO!M1197)</f>
        <v/>
      </c>
      <c r="N668" s="12" t="str">
        <f>IF(TOTALCO!N1197="", "",TOTALCO!N1197)</f>
        <v/>
      </c>
      <c r="O668" s="12" t="str">
        <f>IF(TOTALCO!O1197="", "",TOTALCO!O1197)</f>
        <v/>
      </c>
      <c r="P668" s="12" t="str">
        <f>IF(TOTALCO!P1197="", "",TOTALCO!P1197)</f>
        <v/>
      </c>
      <c r="Q668" s="12"/>
      <c r="R668" s="13"/>
    </row>
    <row r="669" spans="1:18" ht="15" x14ac:dyDescent="0.2">
      <c r="A669" s="323" t="str">
        <f>IF(TOTALCO!A1198="", "",TOTALCO!A1198)</f>
        <v/>
      </c>
      <c r="B669" s="4" t="str">
        <f>IF(TOTALCO!B1198="", "",TOTALCO!B1198)</f>
        <v>ACCRETION</v>
      </c>
      <c r="C669" s="4" t="str">
        <f>IF(TOTALCO!C1198="", "",TOTALCO!C1198)</f>
        <v/>
      </c>
      <c r="D669" s="12" t="str">
        <f>IF(TOTALCO!D1198="", "",TOTALCO!D1198)</f>
        <v/>
      </c>
      <c r="E669" s="12" t="str">
        <f>IF(TOTALCO!E1198="", "",TOTALCO!E1198)</f>
        <v/>
      </c>
      <c r="F669" s="12" t="str">
        <f>IF(TOTALCO!F1198="", "",TOTALCO!F1198)</f>
        <v/>
      </c>
      <c r="G669" s="12" t="str">
        <f>IF(TOTALCO!G1198="", "",TOTALCO!G1198)</f>
        <v/>
      </c>
      <c r="H669" s="12" t="str">
        <f>IF(TOTALCO!H1198="", "",TOTALCO!H1198)</f>
        <v/>
      </c>
      <c r="I669" s="12" t="str">
        <f>IF(TOTALCO!I1198="", "",TOTALCO!I1198)</f>
        <v/>
      </c>
      <c r="J669" s="12" t="str">
        <f>IF(TOTALCO!J1198="", "",TOTALCO!J1198)</f>
        <v/>
      </c>
      <c r="K669" s="12" t="str">
        <f>IF(TOTALCO!K1198="", "",TOTALCO!K1198)</f>
        <v/>
      </c>
      <c r="L669" s="12" t="str">
        <f>IF(TOTALCO!L1198="", "",TOTALCO!L1198)</f>
        <v/>
      </c>
      <c r="M669" s="12" t="str">
        <f>IF(TOTALCO!M1198="", "",TOTALCO!M1198)</f>
        <v/>
      </c>
      <c r="N669" s="12" t="str">
        <f>IF(TOTALCO!N1198="", "",TOTALCO!N1198)</f>
        <v/>
      </c>
      <c r="O669" s="12" t="str">
        <f>IF(TOTALCO!O1198="", "",TOTALCO!O1198)</f>
        <v/>
      </c>
      <c r="P669" s="12" t="str">
        <f>IF(TOTALCO!P1198="", "",TOTALCO!P1198)</f>
        <v/>
      </c>
      <c r="Q669" s="12"/>
      <c r="R669" s="13"/>
    </row>
    <row r="670" spans="1:18" ht="15" x14ac:dyDescent="0.2">
      <c r="A670" s="323" t="str">
        <f>IF(TOTALCO!A1199="", "",TOTALCO!A1199)</f>
        <v/>
      </c>
      <c r="B670" s="4" t="str">
        <f>IF(TOTALCO!B1199="", "",TOTALCO!B1199)</f>
        <v/>
      </c>
      <c r="C670" s="4" t="str">
        <f>IF(TOTALCO!C1199="", "",TOTALCO!C1199)</f>
        <v/>
      </c>
      <c r="D670" s="12" t="str">
        <f>IF(TOTALCO!D1199="", "",TOTALCO!D1199)</f>
        <v/>
      </c>
      <c r="E670" s="12" t="str">
        <f>IF(TOTALCO!E1199="", "",TOTALCO!E1199)</f>
        <v/>
      </c>
      <c r="F670" s="12" t="str">
        <f>IF(TOTALCO!F1199="", "",TOTALCO!F1199)</f>
        <v/>
      </c>
      <c r="G670" s="12" t="str">
        <f>IF(TOTALCO!G1199="", "",TOTALCO!G1199)</f>
        <v/>
      </c>
      <c r="H670" s="12" t="str">
        <f>IF(TOTALCO!H1199="", "",TOTALCO!H1199)</f>
        <v/>
      </c>
      <c r="I670" s="12" t="str">
        <f>IF(TOTALCO!I1199="", "",TOTALCO!I1199)</f>
        <v/>
      </c>
      <c r="J670" s="12" t="str">
        <f>IF(TOTALCO!J1199="", "",TOTALCO!J1199)</f>
        <v/>
      </c>
      <c r="K670" s="12" t="str">
        <f>IF(TOTALCO!K1199="", "",TOTALCO!K1199)</f>
        <v/>
      </c>
      <c r="L670" s="12" t="str">
        <f>IF(TOTALCO!L1199="", "",TOTALCO!L1199)</f>
        <v/>
      </c>
      <c r="M670" s="12" t="str">
        <f>IF(TOTALCO!M1199="", "",TOTALCO!M1199)</f>
        <v/>
      </c>
      <c r="N670" s="12" t="str">
        <f>IF(TOTALCO!N1199="", "",TOTALCO!N1199)</f>
        <v/>
      </c>
      <c r="O670" s="12" t="str">
        <f>IF(TOTALCO!O1199="", "",TOTALCO!O1199)</f>
        <v/>
      </c>
      <c r="P670" s="12" t="str">
        <f>IF(TOTALCO!P1199="", "",TOTALCO!P1199)</f>
        <v/>
      </c>
      <c r="Q670" s="12"/>
      <c r="R670" s="13"/>
    </row>
    <row r="671" spans="1:18" ht="15" x14ac:dyDescent="0.2">
      <c r="A671" s="323" t="str">
        <f>IF(TOTALCO!A1200="", "",TOTALCO!A1200)</f>
        <v/>
      </c>
      <c r="B671" s="4" t="str">
        <f>IF(TOTALCO!B1200="", "",TOTALCO!B1200)</f>
        <v xml:space="preserve"> PRODUCTION PLANT</v>
      </c>
      <c r="C671" s="4" t="str">
        <f>IF(TOTALCO!C1200="", "",TOTALCO!C1200)</f>
        <v/>
      </c>
      <c r="D671" s="12" t="str">
        <f>IF(TOTALCO!D1200="", "",TOTALCO!D1200)</f>
        <v/>
      </c>
      <c r="E671" s="12" t="str">
        <f>IF(TOTALCO!E1200="", "",TOTALCO!E1200)</f>
        <v/>
      </c>
      <c r="F671" s="12" t="str">
        <f>IF(TOTALCO!F1200="", "",TOTALCO!F1200)</f>
        <v/>
      </c>
      <c r="G671" s="12" t="str">
        <f>IF(TOTALCO!G1200="", "",TOTALCO!G1200)</f>
        <v/>
      </c>
      <c r="H671" s="12" t="str">
        <f>IF(TOTALCO!H1200="", "",TOTALCO!H1200)</f>
        <v/>
      </c>
      <c r="I671" s="12" t="str">
        <f>IF(TOTALCO!I1200="", "",TOTALCO!I1200)</f>
        <v/>
      </c>
      <c r="J671" s="12" t="str">
        <f>IF(TOTALCO!J1200="", "",TOTALCO!J1200)</f>
        <v/>
      </c>
      <c r="K671" s="12" t="str">
        <f>IF(TOTALCO!K1200="", "",TOTALCO!K1200)</f>
        <v/>
      </c>
      <c r="L671" s="12" t="str">
        <f>IF(TOTALCO!L1200="", "",TOTALCO!L1200)</f>
        <v/>
      </c>
      <c r="M671" s="12" t="str">
        <f>IF(TOTALCO!M1200="", "",TOTALCO!M1200)</f>
        <v/>
      </c>
      <c r="N671" s="12" t="str">
        <f>IF(TOTALCO!N1200="", "",TOTALCO!N1200)</f>
        <v/>
      </c>
      <c r="O671" s="12" t="str">
        <f>IF(TOTALCO!O1200="", "",TOTALCO!O1200)</f>
        <v/>
      </c>
      <c r="P671" s="12" t="str">
        <f>IF(TOTALCO!P1200="", "",TOTALCO!P1200)</f>
        <v/>
      </c>
      <c r="Q671" s="12"/>
      <c r="R671" s="13"/>
    </row>
    <row r="672" spans="1:18" ht="15" x14ac:dyDescent="0.2">
      <c r="A672" s="323">
        <f>IF(TOTALCO!A1201="", "",TOTALCO!A1201)</f>
        <v>12</v>
      </c>
      <c r="B672" s="4" t="str">
        <f>IF(TOTALCO!B1201="", "",TOTALCO!B1201)</f>
        <v xml:space="preserve">  STEAM PRODUCTION PLANT</v>
      </c>
      <c r="C672" s="4" t="str">
        <f>IF(TOTALCO!C1201="", "",TOTALCO!C1201)</f>
        <v>STMSYS</v>
      </c>
      <c r="D672" s="12">
        <f ca="1">IF(TOTALCO!D1201="", "",TOTALCO!D1201)</f>
        <v>0</v>
      </c>
      <c r="E672" s="12" t="str">
        <f>IF(TOTALCO!E1201="", "",TOTALCO!E1201)</f>
        <v/>
      </c>
      <c r="F672" s="12">
        <f ca="1">IF(TOTALCO!F1201="", "",TOTALCO!F1201)</f>
        <v>0</v>
      </c>
      <c r="G672" s="12" t="str">
        <f>IF(TOTALCO!G1201="", "",TOTALCO!G1201)</f>
        <v/>
      </c>
      <c r="H672" s="12">
        <f ca="1">IF(TOTALCO!H1201="", "",TOTALCO!H1201)</f>
        <v>0</v>
      </c>
      <c r="I672" s="12">
        <f ca="1">IF(TOTALCO!I1201="", "",TOTALCO!I1201)</f>
        <v>0</v>
      </c>
      <c r="J672" s="12" t="str">
        <f>IF(TOTALCO!J1201="", "",TOTALCO!J1201)</f>
        <v/>
      </c>
      <c r="K672" s="12" t="str">
        <f>IF(TOTALCO!K1201="", "",TOTALCO!K1201)</f>
        <v/>
      </c>
      <c r="L672" s="12">
        <f ca="1">IF(TOTALCO!L1201="", "",TOTALCO!L1201)</f>
        <v>0</v>
      </c>
      <c r="M672" s="12" t="str">
        <f>IF(TOTALCO!M1201="", "",TOTALCO!M1201)</f>
        <v/>
      </c>
      <c r="N672" s="12">
        <f ca="1">IF(TOTALCO!N1201="", "",TOTALCO!N1201)</f>
        <v>0</v>
      </c>
      <c r="O672" s="12">
        <f ca="1">IF(TOTALCO!O1201="", "",TOTALCO!O1201)</f>
        <v>0</v>
      </c>
      <c r="P672" s="12">
        <f ca="1">IF(TOTALCO!P1201="", "",TOTALCO!P1201)</f>
        <v>0</v>
      </c>
      <c r="Q672" s="12"/>
      <c r="R672" s="13"/>
    </row>
    <row r="673" spans="1:18" ht="15" x14ac:dyDescent="0.2">
      <c r="A673" s="323">
        <f>IF(TOTALCO!A1202="", "",TOTALCO!A1202)</f>
        <v>13</v>
      </c>
      <c r="B673" s="4" t="str">
        <f>IF(TOTALCO!B1202="", "",TOTALCO!B1202)</f>
        <v xml:space="preserve">  HYDRAULIC PRODUCTION PLANT</v>
      </c>
      <c r="C673" s="4" t="str">
        <f>IF(TOTALCO!C1202="", "",TOTALCO!C1202)</f>
        <v>HYDSYS</v>
      </c>
      <c r="D673" s="12">
        <f ca="1">IF(TOTALCO!D1202="", "",TOTALCO!D1202)</f>
        <v>0</v>
      </c>
      <c r="E673" s="12" t="str">
        <f>IF(TOTALCO!E1202="", "",TOTALCO!E1202)</f>
        <v/>
      </c>
      <c r="F673" s="12">
        <f ca="1">IF(TOTALCO!F1202="", "",TOTALCO!F1202)</f>
        <v>0</v>
      </c>
      <c r="G673" s="12" t="str">
        <f>IF(TOTALCO!G1202="", "",TOTALCO!G1202)</f>
        <v/>
      </c>
      <c r="H673" s="12">
        <f ca="1">IF(TOTALCO!H1202="", "",TOTALCO!H1202)</f>
        <v>0</v>
      </c>
      <c r="I673" s="12">
        <f ca="1">IF(TOTALCO!I1202="", "",TOTALCO!I1202)</f>
        <v>0</v>
      </c>
      <c r="J673" s="12" t="str">
        <f>IF(TOTALCO!J1202="", "",TOTALCO!J1202)</f>
        <v/>
      </c>
      <c r="K673" s="12" t="str">
        <f>IF(TOTALCO!K1202="", "",TOTALCO!K1202)</f>
        <v/>
      </c>
      <c r="L673" s="12">
        <f ca="1">IF(TOTALCO!L1202="", "",TOTALCO!L1202)</f>
        <v>0</v>
      </c>
      <c r="M673" s="12" t="str">
        <f>IF(TOTALCO!M1202="", "",TOTALCO!M1202)</f>
        <v/>
      </c>
      <c r="N673" s="12">
        <f ca="1">IF(TOTALCO!N1202="", "",TOTALCO!N1202)</f>
        <v>0</v>
      </c>
      <c r="O673" s="12">
        <f ca="1">IF(TOTALCO!O1202="", "",TOTALCO!O1202)</f>
        <v>0</v>
      </c>
      <c r="P673" s="12">
        <f ca="1">IF(TOTALCO!P1202="", "",TOTALCO!P1202)</f>
        <v>0</v>
      </c>
      <c r="Q673" s="12"/>
      <c r="R673" s="13"/>
    </row>
    <row r="674" spans="1:18" ht="15" x14ac:dyDescent="0.2">
      <c r="A674" s="323">
        <f>IF(TOTALCO!A1203="", "",TOTALCO!A1203)</f>
        <v>14</v>
      </c>
      <c r="B674" s="4" t="str">
        <f>IF(TOTALCO!B1203="", "",TOTALCO!B1203)</f>
        <v xml:space="preserve">  OTHER PRODUCTION PLANT</v>
      </c>
      <c r="C674" s="4" t="str">
        <f>IF(TOTALCO!C1203="", "",TOTALCO!C1203)</f>
        <v>OTHSYS</v>
      </c>
      <c r="D674" s="12">
        <f ca="1">IF(TOTALCO!D1203="", "",TOTALCO!D1203)</f>
        <v>0</v>
      </c>
      <c r="E674" s="12" t="str">
        <f>IF(TOTALCO!E1203="", "",TOTALCO!E1203)</f>
        <v/>
      </c>
      <c r="F674" s="12">
        <f ca="1">IF(TOTALCO!F1203="", "",TOTALCO!F1203)</f>
        <v>0</v>
      </c>
      <c r="G674" s="12" t="str">
        <f>IF(TOTALCO!G1203="", "",TOTALCO!G1203)</f>
        <v/>
      </c>
      <c r="H674" s="12">
        <f ca="1">IF(TOTALCO!H1203="", "",TOTALCO!H1203)</f>
        <v>0</v>
      </c>
      <c r="I674" s="12">
        <f ca="1">IF(TOTALCO!I1203="", "",TOTALCO!I1203)</f>
        <v>0</v>
      </c>
      <c r="J674" s="12" t="str">
        <f>IF(TOTALCO!J1203="", "",TOTALCO!J1203)</f>
        <v/>
      </c>
      <c r="K674" s="12" t="str">
        <f>IF(TOTALCO!K1203="", "",TOTALCO!K1203)</f>
        <v/>
      </c>
      <c r="L674" s="12">
        <f ca="1">IF(TOTALCO!L1203="", "",TOTALCO!L1203)</f>
        <v>0</v>
      </c>
      <c r="M674" s="12" t="str">
        <f>IF(TOTALCO!M1203="", "",TOTALCO!M1203)</f>
        <v/>
      </c>
      <c r="N674" s="12">
        <f ca="1">IF(TOTALCO!N1203="", "",TOTALCO!N1203)</f>
        <v>0</v>
      </c>
      <c r="O674" s="12">
        <f ca="1">IF(TOTALCO!O1203="", "",TOTALCO!O1203)</f>
        <v>0</v>
      </c>
      <c r="P674" s="12">
        <f ca="1">IF(TOTALCO!P1203="", "",TOTALCO!P1203)</f>
        <v>0</v>
      </c>
      <c r="Q674" s="12"/>
      <c r="R674" s="13"/>
    </row>
    <row r="675" spans="1:18" ht="15" x14ac:dyDescent="0.2">
      <c r="A675" s="323" t="str">
        <f>IF(TOTALCO!A1204="", "",TOTALCO!A1204)</f>
        <v/>
      </c>
      <c r="B675" s="4" t="str">
        <f>IF(TOTALCO!B1204="", "",TOTALCO!B1204)</f>
        <v/>
      </c>
      <c r="C675" s="4" t="str">
        <f>IF(TOTALCO!C1204="", "",TOTALCO!C1204)</f>
        <v/>
      </c>
      <c r="D675" s="12" t="str">
        <f>IF(TOTALCO!D1204="", "",TOTALCO!D1204)</f>
        <v/>
      </c>
      <c r="E675" s="12" t="str">
        <f>IF(TOTALCO!E1204="", "",TOTALCO!E1204)</f>
        <v/>
      </c>
      <c r="F675" s="12" t="str">
        <f>IF(TOTALCO!F1204="", "",TOTALCO!F1204)</f>
        <v/>
      </c>
      <c r="G675" s="12" t="str">
        <f>IF(TOTALCO!G1204="", "",TOTALCO!G1204)</f>
        <v/>
      </c>
      <c r="H675" s="12" t="str">
        <f>IF(TOTALCO!H1204="", "",TOTALCO!H1204)</f>
        <v/>
      </c>
      <c r="I675" s="12" t="str">
        <f>IF(TOTALCO!I1204="", "",TOTALCO!I1204)</f>
        <v/>
      </c>
      <c r="J675" s="12" t="str">
        <f>IF(TOTALCO!J1204="", "",TOTALCO!J1204)</f>
        <v/>
      </c>
      <c r="K675" s="12" t="str">
        <f>IF(TOTALCO!K1204="", "",TOTALCO!K1204)</f>
        <v/>
      </c>
      <c r="L675" s="12" t="str">
        <f>IF(TOTALCO!L1204="", "",TOTALCO!L1204)</f>
        <v/>
      </c>
      <c r="M675" s="12" t="str">
        <f>IF(TOTALCO!M1204="", "",TOTALCO!M1204)</f>
        <v/>
      </c>
      <c r="N675" s="12" t="str">
        <f>IF(TOTALCO!N1204="", "",TOTALCO!N1204)</f>
        <v/>
      </c>
      <c r="O675" s="12" t="str">
        <f>IF(TOTALCO!O1204="", "",TOTALCO!O1204)</f>
        <v/>
      </c>
      <c r="P675" s="12" t="str">
        <f>IF(TOTALCO!P1204="", "",TOTALCO!P1204)</f>
        <v/>
      </c>
      <c r="Q675" s="12"/>
      <c r="R675" s="13"/>
    </row>
    <row r="676" spans="1:18" ht="15" x14ac:dyDescent="0.2">
      <c r="A676" s="323">
        <f>IF(TOTALCO!A1205="", "",TOTALCO!A1205)</f>
        <v>15</v>
      </c>
      <c r="B676" s="4" t="str">
        <f>IF(TOTALCO!B1205="", "",TOTALCO!B1205)</f>
        <v xml:space="preserve"> TOTAL PRODUCTION PLANT</v>
      </c>
      <c r="C676" s="4" t="str">
        <f>IF(TOTALCO!C1205="", "",TOTALCO!C1205)</f>
        <v/>
      </c>
      <c r="D676" s="12">
        <f ca="1">IF(TOTALCO!D1205="", "",TOTALCO!D1205)</f>
        <v>0</v>
      </c>
      <c r="E676" s="12" t="str">
        <f>IF(TOTALCO!E1205="", "",TOTALCO!E1205)</f>
        <v/>
      </c>
      <c r="F676" s="12">
        <f ca="1">IF(TOTALCO!F1205="", "",TOTALCO!F1205)</f>
        <v>0</v>
      </c>
      <c r="G676" s="12" t="str">
        <f>IF(TOTALCO!G1205="", "",TOTALCO!G1205)</f>
        <v/>
      </c>
      <c r="H676" s="12">
        <f ca="1">IF(TOTALCO!H1205="", "",TOTALCO!H1205)</f>
        <v>0</v>
      </c>
      <c r="I676" s="12">
        <f ca="1">IF(TOTALCO!I1205="", "",TOTALCO!I1205)</f>
        <v>0</v>
      </c>
      <c r="J676" s="12" t="str">
        <f>IF(TOTALCO!J1205="", "",TOTALCO!J1205)</f>
        <v/>
      </c>
      <c r="K676" s="12" t="str">
        <f>IF(TOTALCO!K1205="", "",TOTALCO!K1205)</f>
        <v/>
      </c>
      <c r="L676" s="12">
        <f ca="1">IF(TOTALCO!L1205="", "",TOTALCO!L1205)</f>
        <v>0</v>
      </c>
      <c r="M676" s="12" t="str">
        <f>IF(TOTALCO!M1205="", "",TOTALCO!M1205)</f>
        <v/>
      </c>
      <c r="N676" s="12">
        <f ca="1">IF(TOTALCO!N1205="", "",TOTALCO!N1205)</f>
        <v>0</v>
      </c>
      <c r="O676" s="12">
        <f ca="1">IF(TOTALCO!O1205="", "",TOTALCO!O1205)</f>
        <v>0</v>
      </c>
      <c r="P676" s="12">
        <f ca="1">IF(TOTALCO!P1205="", "",TOTALCO!P1205)</f>
        <v>0</v>
      </c>
      <c r="Q676" s="12"/>
      <c r="R676" s="13"/>
    </row>
    <row r="677" spans="1:18" ht="15" x14ac:dyDescent="0.2">
      <c r="A677" s="323" t="str">
        <f>IF(TOTALCO!A1206="", "",TOTALCO!A1206)</f>
        <v/>
      </c>
      <c r="B677" s="4" t="str">
        <f>IF(TOTALCO!B1206="", "",TOTALCO!B1206)</f>
        <v/>
      </c>
      <c r="C677" s="4" t="str">
        <f>IF(TOTALCO!C1206="", "",TOTALCO!C1206)</f>
        <v/>
      </c>
      <c r="D677" s="12" t="str">
        <f>IF(TOTALCO!D1206="", "",TOTALCO!D1206)</f>
        <v/>
      </c>
      <c r="E677" s="12" t="str">
        <f>IF(TOTALCO!E1206="", "",TOTALCO!E1206)</f>
        <v/>
      </c>
      <c r="F677" s="12" t="str">
        <f>IF(TOTALCO!F1206="", "",TOTALCO!F1206)</f>
        <v/>
      </c>
      <c r="G677" s="12" t="str">
        <f>IF(TOTALCO!G1206="", "",TOTALCO!G1206)</f>
        <v/>
      </c>
      <c r="H677" s="12" t="str">
        <f>IF(TOTALCO!H1206="", "",TOTALCO!H1206)</f>
        <v/>
      </c>
      <c r="I677" s="12" t="str">
        <f>IF(TOTALCO!I1206="", "",TOTALCO!I1206)</f>
        <v/>
      </c>
      <c r="J677" s="12" t="str">
        <f>IF(TOTALCO!J1206="", "",TOTALCO!J1206)</f>
        <v/>
      </c>
      <c r="K677" s="12" t="str">
        <f>IF(TOTALCO!K1206="", "",TOTALCO!K1206)</f>
        <v/>
      </c>
      <c r="L677" s="12" t="str">
        <f>IF(TOTALCO!L1206="", "",TOTALCO!L1206)</f>
        <v/>
      </c>
      <c r="M677" s="12" t="str">
        <f>IF(TOTALCO!M1206="", "",TOTALCO!M1206)</f>
        <v/>
      </c>
      <c r="N677" s="12" t="str">
        <f>IF(TOTALCO!N1206="", "",TOTALCO!N1206)</f>
        <v/>
      </c>
      <c r="O677" s="12" t="str">
        <f>IF(TOTALCO!O1206="", "",TOTALCO!O1206)</f>
        <v/>
      </c>
      <c r="P677" s="12" t="str">
        <f>IF(TOTALCO!P1206="", "",TOTALCO!P1206)</f>
        <v/>
      </c>
      <c r="Q677" s="12"/>
      <c r="R677" s="13"/>
    </row>
    <row r="678" spans="1:18" ht="15" x14ac:dyDescent="0.2">
      <c r="A678" s="323" t="str">
        <f>IF(TOTALCO!A1207="", "",TOTALCO!A1207)</f>
        <v/>
      </c>
      <c r="B678" s="4" t="str">
        <f>IF(TOTALCO!B1207="", "",TOTALCO!B1207)</f>
        <v xml:space="preserve"> TRANSMISSION PLANT</v>
      </c>
      <c r="C678" s="4" t="str">
        <f>IF(TOTALCO!C1207="", "",TOTALCO!C1207)</f>
        <v/>
      </c>
      <c r="D678" s="12" t="str">
        <f>IF(TOTALCO!D1207="", "",TOTALCO!D1207)</f>
        <v/>
      </c>
      <c r="E678" s="12" t="str">
        <f>IF(TOTALCO!E1207="", "",TOTALCO!E1207)</f>
        <v/>
      </c>
      <c r="F678" s="12" t="str">
        <f>IF(TOTALCO!F1207="", "",TOTALCO!F1207)</f>
        <v/>
      </c>
      <c r="G678" s="12" t="str">
        <f>IF(TOTALCO!G1207="", "",TOTALCO!G1207)</f>
        <v/>
      </c>
      <c r="H678" s="12" t="str">
        <f>IF(TOTALCO!H1207="", "",TOTALCO!H1207)</f>
        <v/>
      </c>
      <c r="I678" s="12" t="str">
        <f>IF(TOTALCO!I1207="", "",TOTALCO!I1207)</f>
        <v/>
      </c>
      <c r="J678" s="12" t="str">
        <f>IF(TOTALCO!J1207="", "",TOTALCO!J1207)</f>
        <v/>
      </c>
      <c r="K678" s="12" t="str">
        <f>IF(TOTALCO!K1207="", "",TOTALCO!K1207)</f>
        <v/>
      </c>
      <c r="L678" s="12" t="str">
        <f>IF(TOTALCO!L1207="", "",TOTALCO!L1207)</f>
        <v/>
      </c>
      <c r="M678" s="12" t="str">
        <f>IF(TOTALCO!M1207="", "",TOTALCO!M1207)</f>
        <v/>
      </c>
      <c r="N678" s="12" t="str">
        <f>IF(TOTALCO!N1207="", "",TOTALCO!N1207)</f>
        <v/>
      </c>
      <c r="O678" s="12" t="str">
        <f>IF(TOTALCO!O1207="", "",TOTALCO!O1207)</f>
        <v/>
      </c>
      <c r="P678" s="12" t="str">
        <f>IF(TOTALCO!P1207="", "",TOTALCO!P1207)</f>
        <v/>
      </c>
      <c r="Q678" s="12"/>
      <c r="R678" s="13"/>
    </row>
    <row r="679" spans="1:18" ht="15" x14ac:dyDescent="0.2">
      <c r="A679" s="323">
        <f>IF(TOTALCO!A1208="", "",TOTALCO!A1208)</f>
        <v>16</v>
      </c>
      <c r="B679" s="4" t="str">
        <f>IF(TOTALCO!B1208="", "",TOTALCO!B1208)</f>
        <v xml:space="preserve">  KENTUCKY SYSTEM PROPERTY</v>
      </c>
      <c r="C679" s="4" t="str">
        <f>IF(TOTALCO!C1208="", "",TOTALCO!C1208)</f>
        <v>KYTRPLTXF</v>
      </c>
      <c r="D679" s="12">
        <f ca="1">IF(TOTALCO!D1208="", "",TOTALCO!D1208)</f>
        <v>0</v>
      </c>
      <c r="E679" s="12" t="str">
        <f>IF(TOTALCO!E1208="", "",TOTALCO!E1208)</f>
        <v/>
      </c>
      <c r="F679" s="12">
        <f ca="1">IF(TOTALCO!F1208="", "",TOTALCO!F1208)</f>
        <v>0</v>
      </c>
      <c r="G679" s="12" t="str">
        <f>IF(TOTALCO!G1208="", "",TOTALCO!G1208)</f>
        <v/>
      </c>
      <c r="H679" s="12">
        <f ca="1">IF(TOTALCO!H1208="", "",TOTALCO!H1208)</f>
        <v>0</v>
      </c>
      <c r="I679" s="12">
        <f ca="1">IF(TOTALCO!I1208="", "",TOTALCO!I1208)</f>
        <v>0</v>
      </c>
      <c r="J679" s="12" t="str">
        <f>IF(TOTALCO!J1208="", "",TOTALCO!J1208)</f>
        <v/>
      </c>
      <c r="K679" s="12" t="str">
        <f>IF(TOTALCO!K1208="", "",TOTALCO!K1208)</f>
        <v/>
      </c>
      <c r="L679" s="12">
        <f ca="1">IF(TOTALCO!L1208="", "",TOTALCO!L1208)</f>
        <v>0</v>
      </c>
      <c r="M679" s="12" t="str">
        <f>IF(TOTALCO!M1208="", "",TOTALCO!M1208)</f>
        <v/>
      </c>
      <c r="N679" s="12">
        <f ca="1">IF(TOTALCO!N1208="", "",TOTALCO!N1208)</f>
        <v>0</v>
      </c>
      <c r="O679" s="12">
        <f ca="1">IF(TOTALCO!O1208="", "",TOTALCO!O1208)</f>
        <v>0</v>
      </c>
      <c r="P679" s="12">
        <f ca="1">IF(TOTALCO!P1208="", "",TOTALCO!P1208)</f>
        <v>0</v>
      </c>
      <c r="Q679" s="12"/>
      <c r="R679" s="13"/>
    </row>
    <row r="680" spans="1:18" ht="15" x14ac:dyDescent="0.2">
      <c r="A680" s="323">
        <f>IF(TOTALCO!A1209="", "",TOTALCO!A1209)</f>
        <v>17</v>
      </c>
      <c r="B680" s="4" t="str">
        <f>IF(TOTALCO!B1209="", "",TOTALCO!B1209)</f>
        <v xml:space="preserve">  VIRGINIA PROPERTY</v>
      </c>
      <c r="C680" s="4" t="str">
        <f>IF(TOTALCO!C1209="", "",TOTALCO!C1209)</f>
        <v>TRPLTVA</v>
      </c>
      <c r="D680" s="12">
        <f ca="1">IF(TOTALCO!D1209="", "",TOTALCO!D1209)</f>
        <v>0</v>
      </c>
      <c r="E680" s="12" t="str">
        <f>IF(TOTALCO!E1209="", "",TOTALCO!E1209)</f>
        <v/>
      </c>
      <c r="F680" s="12">
        <f ca="1">IF(TOTALCO!F1209="", "",TOTALCO!F1209)</f>
        <v>0</v>
      </c>
      <c r="G680" s="12" t="str">
        <f>IF(TOTALCO!G1209="", "",TOTALCO!G1209)</f>
        <v/>
      </c>
      <c r="H680" s="12">
        <f ca="1">IF(TOTALCO!H1209="", "",TOTALCO!H1209)</f>
        <v>0</v>
      </c>
      <c r="I680" s="12">
        <f ca="1">IF(TOTALCO!I1209="", "",TOTALCO!I1209)</f>
        <v>0</v>
      </c>
      <c r="J680" s="12" t="str">
        <f>IF(TOTALCO!J1209="", "",TOTALCO!J1209)</f>
        <v/>
      </c>
      <c r="K680" s="12" t="str">
        <f>IF(TOTALCO!K1209="", "",TOTALCO!K1209)</f>
        <v/>
      </c>
      <c r="L680" s="12">
        <f ca="1">IF(TOTALCO!L1209="", "",TOTALCO!L1209)</f>
        <v>0</v>
      </c>
      <c r="M680" s="12" t="str">
        <f>IF(TOTALCO!M1209="", "",TOTALCO!M1209)</f>
        <v/>
      </c>
      <c r="N680" s="12">
        <f ca="1">IF(TOTALCO!N1209="", "",TOTALCO!N1209)</f>
        <v>0</v>
      </c>
      <c r="O680" s="12">
        <f ca="1">IF(TOTALCO!O1209="", "",TOTALCO!O1209)</f>
        <v>0</v>
      </c>
      <c r="P680" s="12">
        <f ca="1">IF(TOTALCO!P1209="", "",TOTALCO!P1209)</f>
        <v>0</v>
      </c>
      <c r="Q680" s="12"/>
      <c r="R680" s="13"/>
    </row>
    <row r="681" spans="1:18" ht="15" x14ac:dyDescent="0.2">
      <c r="A681" s="323" t="str">
        <f>IF(TOTALCO!A1210="", "",TOTALCO!A1210)</f>
        <v/>
      </c>
      <c r="B681" s="4" t="str">
        <f>IF(TOTALCO!B1210="", "",TOTALCO!B1210)</f>
        <v/>
      </c>
      <c r="C681" s="4" t="str">
        <f>IF(TOTALCO!C1210="", "",TOTALCO!C1210)</f>
        <v/>
      </c>
      <c r="D681" s="12" t="str">
        <f>IF(TOTALCO!D1210="", "",TOTALCO!D1210)</f>
        <v/>
      </c>
      <c r="E681" s="12" t="str">
        <f>IF(TOTALCO!E1210="", "",TOTALCO!E1210)</f>
        <v/>
      </c>
      <c r="F681" s="12" t="str">
        <f>IF(TOTALCO!F1210="", "",TOTALCO!F1210)</f>
        <v/>
      </c>
      <c r="G681" s="12" t="str">
        <f>IF(TOTALCO!G1210="", "",TOTALCO!G1210)</f>
        <v/>
      </c>
      <c r="H681" s="12" t="str">
        <f>IF(TOTALCO!H1210="", "",TOTALCO!H1210)</f>
        <v/>
      </c>
      <c r="I681" s="12" t="str">
        <f>IF(TOTALCO!I1210="", "",TOTALCO!I1210)</f>
        <v/>
      </c>
      <c r="J681" s="12" t="str">
        <f>IF(TOTALCO!J1210="", "",TOTALCO!J1210)</f>
        <v/>
      </c>
      <c r="K681" s="12" t="str">
        <f>IF(TOTALCO!K1210="", "",TOTALCO!K1210)</f>
        <v/>
      </c>
      <c r="L681" s="12" t="str">
        <f>IF(TOTALCO!L1210="", "",TOTALCO!L1210)</f>
        <v/>
      </c>
      <c r="M681" s="12" t="str">
        <f>IF(TOTALCO!M1210="", "",TOTALCO!M1210)</f>
        <v/>
      </c>
      <c r="N681" s="12" t="str">
        <f>IF(TOTALCO!N1210="", "",TOTALCO!N1210)</f>
        <v/>
      </c>
      <c r="O681" s="12" t="str">
        <f>IF(TOTALCO!O1210="", "",TOTALCO!O1210)</f>
        <v/>
      </c>
      <c r="P681" s="12" t="str">
        <f>IF(TOTALCO!P1210="", "",TOTALCO!P1210)</f>
        <v/>
      </c>
      <c r="Q681" s="12"/>
      <c r="R681" s="13"/>
    </row>
    <row r="682" spans="1:18" ht="15" x14ac:dyDescent="0.2">
      <c r="A682" s="323">
        <f>IF(TOTALCO!A1211="", "",TOTALCO!A1211)</f>
        <v>18</v>
      </c>
      <c r="B682" s="4" t="str">
        <f>IF(TOTALCO!B1211="", "",TOTALCO!B1211)</f>
        <v xml:space="preserve"> TOTAL TRANSMISSION PLANT</v>
      </c>
      <c r="C682" s="4" t="str">
        <f>IF(TOTALCO!C1211="", "",TOTALCO!C1211)</f>
        <v/>
      </c>
      <c r="D682" s="12">
        <f ca="1">IF(TOTALCO!D1211="", "",TOTALCO!D1211)</f>
        <v>0</v>
      </c>
      <c r="E682" s="12" t="str">
        <f>IF(TOTALCO!E1211="", "",TOTALCO!E1211)</f>
        <v/>
      </c>
      <c r="F682" s="12">
        <f ca="1">IF(TOTALCO!F1211="", "",TOTALCO!F1211)</f>
        <v>0</v>
      </c>
      <c r="G682" s="12" t="str">
        <f>IF(TOTALCO!G1211="", "",TOTALCO!G1211)</f>
        <v/>
      </c>
      <c r="H682" s="12">
        <f ca="1">IF(TOTALCO!H1211="", "",TOTALCO!H1211)</f>
        <v>0</v>
      </c>
      <c r="I682" s="12">
        <f ca="1">IF(TOTALCO!I1211="", "",TOTALCO!I1211)</f>
        <v>0</v>
      </c>
      <c r="J682" s="12" t="str">
        <f>IF(TOTALCO!J1211="", "",TOTALCO!J1211)</f>
        <v/>
      </c>
      <c r="K682" s="12" t="str">
        <f>IF(TOTALCO!K1211="", "",TOTALCO!K1211)</f>
        <v/>
      </c>
      <c r="L682" s="12">
        <f ca="1">IF(TOTALCO!L1211="", "",TOTALCO!L1211)</f>
        <v>0</v>
      </c>
      <c r="M682" s="12" t="str">
        <f>IF(TOTALCO!M1211="", "",TOTALCO!M1211)</f>
        <v/>
      </c>
      <c r="N682" s="12">
        <f ca="1">IF(TOTALCO!N1211="", "",TOTALCO!N1211)</f>
        <v>0</v>
      </c>
      <c r="O682" s="12">
        <f ca="1">IF(TOTALCO!O1211="", "",TOTALCO!O1211)</f>
        <v>0</v>
      </c>
      <c r="P682" s="12">
        <f ca="1">IF(TOTALCO!P1211="", "",TOTALCO!P1211)</f>
        <v>0</v>
      </c>
      <c r="Q682" s="12"/>
      <c r="R682" s="13"/>
    </row>
    <row r="683" spans="1:18" ht="15" x14ac:dyDescent="0.2">
      <c r="A683" s="323" t="str">
        <f>IF(TOTALCO!A1212="", "",TOTALCO!A1212)</f>
        <v/>
      </c>
      <c r="B683" s="4" t="str">
        <f>IF(TOTALCO!B1212="", "",TOTALCO!B1212)</f>
        <v/>
      </c>
      <c r="C683" s="4" t="str">
        <f>IF(TOTALCO!C1212="", "",TOTALCO!C1212)</f>
        <v/>
      </c>
      <c r="D683" s="12" t="str">
        <f>IF(TOTALCO!D1212="", "",TOTALCO!D1212)</f>
        <v/>
      </c>
      <c r="E683" s="12" t="str">
        <f>IF(TOTALCO!E1212="", "",TOTALCO!E1212)</f>
        <v/>
      </c>
      <c r="F683" s="12" t="str">
        <f>IF(TOTALCO!F1212="", "",TOTALCO!F1212)</f>
        <v/>
      </c>
      <c r="G683" s="12" t="str">
        <f>IF(TOTALCO!G1212="", "",TOTALCO!G1212)</f>
        <v/>
      </c>
      <c r="H683" s="12" t="str">
        <f>IF(TOTALCO!H1212="", "",TOTALCO!H1212)</f>
        <v/>
      </c>
      <c r="I683" s="12" t="str">
        <f>IF(TOTALCO!I1212="", "",TOTALCO!I1212)</f>
        <v/>
      </c>
      <c r="J683" s="12" t="str">
        <f>IF(TOTALCO!J1212="", "",TOTALCO!J1212)</f>
        <v/>
      </c>
      <c r="K683" s="12" t="str">
        <f>IF(TOTALCO!K1212="", "",TOTALCO!K1212)</f>
        <v/>
      </c>
      <c r="L683" s="12" t="str">
        <f>IF(TOTALCO!L1212="", "",TOTALCO!L1212)</f>
        <v/>
      </c>
      <c r="M683" s="12" t="str">
        <f>IF(TOTALCO!M1212="", "",TOTALCO!M1212)</f>
        <v/>
      </c>
      <c r="N683" s="12" t="str">
        <f>IF(TOTALCO!N1212="", "",TOTALCO!N1212)</f>
        <v/>
      </c>
      <c r="O683" s="12" t="str">
        <f>IF(TOTALCO!O1212="", "",TOTALCO!O1212)</f>
        <v/>
      </c>
      <c r="P683" s="12" t="str">
        <f>IF(TOTALCO!P1212="", "",TOTALCO!P1212)</f>
        <v/>
      </c>
      <c r="Q683" s="12"/>
      <c r="R683" s="13"/>
    </row>
    <row r="684" spans="1:18" ht="15" x14ac:dyDescent="0.2">
      <c r="A684" s="323" t="str">
        <f>IF(TOTALCO!A1213="", "",TOTALCO!A1213)</f>
        <v/>
      </c>
      <c r="B684" s="4" t="str">
        <f>IF(TOTALCO!B1213="", "",TOTALCO!B1213)</f>
        <v>DISTRIBUTION PLANT</v>
      </c>
      <c r="C684" s="4" t="str">
        <f>IF(TOTALCO!C1213="", "",TOTALCO!C1213)</f>
        <v/>
      </c>
      <c r="D684" s="12" t="str">
        <f>IF(TOTALCO!D1213="", "",TOTALCO!D1213)</f>
        <v/>
      </c>
      <c r="E684" s="12" t="str">
        <f>IF(TOTALCO!E1213="", "",TOTALCO!E1213)</f>
        <v/>
      </c>
      <c r="F684" s="12" t="str">
        <f>IF(TOTALCO!F1213="", "",TOTALCO!F1213)</f>
        <v/>
      </c>
      <c r="G684" s="12" t="str">
        <f>IF(TOTALCO!G1213="", "",TOTALCO!G1213)</f>
        <v/>
      </c>
      <c r="H684" s="12" t="str">
        <f>IF(TOTALCO!H1213="", "",TOTALCO!H1213)</f>
        <v/>
      </c>
      <c r="I684" s="12" t="str">
        <f>IF(TOTALCO!I1213="", "",TOTALCO!I1213)</f>
        <v/>
      </c>
      <c r="J684" s="12" t="str">
        <f>IF(TOTALCO!J1213="", "",TOTALCO!J1213)</f>
        <v/>
      </c>
      <c r="K684" s="12" t="str">
        <f>IF(TOTALCO!K1213="", "",TOTALCO!K1213)</f>
        <v/>
      </c>
      <c r="L684" s="12" t="str">
        <f>IF(TOTALCO!L1213="", "",TOTALCO!L1213)</f>
        <v/>
      </c>
      <c r="M684" s="12" t="str">
        <f>IF(TOTALCO!M1213="", "",TOTALCO!M1213)</f>
        <v/>
      </c>
      <c r="N684" s="12" t="str">
        <f>IF(TOTALCO!N1213="", "",TOTALCO!N1213)</f>
        <v/>
      </c>
      <c r="O684" s="12" t="str">
        <f>IF(TOTALCO!O1213="", "",TOTALCO!O1213)</f>
        <v/>
      </c>
      <c r="P684" s="12" t="str">
        <f>IF(TOTALCO!P1213="", "",TOTALCO!P1213)</f>
        <v/>
      </c>
      <c r="Q684" s="12"/>
      <c r="R684" s="13"/>
    </row>
    <row r="685" spans="1:18" ht="15" x14ac:dyDescent="0.2">
      <c r="A685" s="323">
        <f>IF(TOTALCO!A1214="", "",TOTALCO!A1214)</f>
        <v>19</v>
      </c>
      <c r="B685" s="4" t="str">
        <f>IF(TOTALCO!B1214="", "",TOTALCO!B1214)</f>
        <v xml:space="preserve">  KENTUCKY SYSTEM PROPERTY</v>
      </c>
      <c r="C685" s="4" t="str">
        <f>IF(TOTALCO!C1214="", "",TOTALCO!C1214)</f>
        <v>KYDIST</v>
      </c>
      <c r="D685" s="12">
        <f ca="1">IF(TOTALCO!D1214="", "",TOTALCO!D1214)</f>
        <v>0</v>
      </c>
      <c r="E685" s="12" t="str">
        <f>IF(TOTALCO!E1214="", "",TOTALCO!E1214)</f>
        <v/>
      </c>
      <c r="F685" s="12">
        <f ca="1">IF(TOTALCO!F1214="", "",TOTALCO!F1214)</f>
        <v>0</v>
      </c>
      <c r="G685" s="12" t="str">
        <f>IF(TOTALCO!G1214="", "",TOTALCO!G1214)</f>
        <v/>
      </c>
      <c r="H685" s="12">
        <f ca="1">IF(TOTALCO!H1214="", "",TOTALCO!H1214)</f>
        <v>0</v>
      </c>
      <c r="I685" s="12">
        <f ca="1">IF(TOTALCO!I1214="", "",TOTALCO!I1214)</f>
        <v>0</v>
      </c>
      <c r="J685" s="12" t="str">
        <f>IF(TOTALCO!J1214="", "",TOTALCO!J1214)</f>
        <v/>
      </c>
      <c r="K685" s="12" t="str">
        <f>IF(TOTALCO!K1214="", "",TOTALCO!K1214)</f>
        <v/>
      </c>
      <c r="L685" s="12">
        <f ca="1">IF(TOTALCO!L1214="", "",TOTALCO!L1214)</f>
        <v>0</v>
      </c>
      <c r="M685" s="12" t="str">
        <f>IF(TOTALCO!M1214="", "",TOTALCO!M1214)</f>
        <v/>
      </c>
      <c r="N685" s="12">
        <f ca="1">IF(TOTALCO!N1214="", "",TOTALCO!N1214)</f>
        <v>0</v>
      </c>
      <c r="O685" s="12">
        <f ca="1">IF(TOTALCO!O1214="", "",TOTALCO!O1214)</f>
        <v>0</v>
      </c>
      <c r="P685" s="12">
        <f ca="1">IF(TOTALCO!P1214="", "",TOTALCO!P1214)</f>
        <v>0</v>
      </c>
      <c r="Q685" s="12"/>
      <c r="R685" s="13"/>
    </row>
    <row r="686" spans="1:18" ht="15" x14ac:dyDescent="0.2">
      <c r="A686" s="323">
        <f>IF(TOTALCO!A1215="", "",TOTALCO!A1215)</f>
        <v>20</v>
      </c>
      <c r="B686" s="4" t="str">
        <f>IF(TOTALCO!B1215="", "",TOTALCO!B1215)</f>
        <v xml:space="preserve">  VIRGINIA PROPERTY</v>
      </c>
      <c r="C686" s="4" t="str">
        <f>IF(TOTALCO!C1215="", "",TOTALCO!C1215)</f>
        <v>DPLTXVA</v>
      </c>
      <c r="D686" s="12">
        <f ca="1">IF(TOTALCO!D1215="", "",TOTALCO!D1215)</f>
        <v>0</v>
      </c>
      <c r="E686" s="12" t="str">
        <f>IF(TOTALCO!E1215="", "",TOTALCO!E1215)</f>
        <v/>
      </c>
      <c r="F686" s="12">
        <f ca="1">IF(TOTALCO!F1215="", "",TOTALCO!F1215)</f>
        <v>0</v>
      </c>
      <c r="G686" s="12" t="str">
        <f>IF(TOTALCO!G1215="", "",TOTALCO!G1215)</f>
        <v/>
      </c>
      <c r="H686" s="12">
        <f ca="1">IF(TOTALCO!H1215="", "",TOTALCO!H1215)</f>
        <v>0</v>
      </c>
      <c r="I686" s="12">
        <f ca="1">IF(TOTALCO!I1215="", "",TOTALCO!I1215)</f>
        <v>0</v>
      </c>
      <c r="J686" s="12" t="str">
        <f>IF(TOTALCO!J1215="", "",TOTALCO!J1215)</f>
        <v/>
      </c>
      <c r="K686" s="12" t="str">
        <f>IF(TOTALCO!K1215="", "",TOTALCO!K1215)</f>
        <v/>
      </c>
      <c r="L686" s="12">
        <f ca="1">IF(TOTALCO!L1215="", "",TOTALCO!L1215)</f>
        <v>0</v>
      </c>
      <c r="M686" s="12" t="str">
        <f>IF(TOTALCO!M1215="", "",TOTALCO!M1215)</f>
        <v/>
      </c>
      <c r="N686" s="12">
        <f ca="1">IF(TOTALCO!N1215="", "",TOTALCO!N1215)</f>
        <v>0</v>
      </c>
      <c r="O686" s="12">
        <f ca="1">IF(TOTALCO!O1215="", "",TOTALCO!O1215)</f>
        <v>0</v>
      </c>
      <c r="P686" s="12">
        <f ca="1">IF(TOTALCO!P1215="", "",TOTALCO!P1215)</f>
        <v>0</v>
      </c>
      <c r="Q686" s="12"/>
      <c r="R686" s="13"/>
    </row>
    <row r="687" spans="1:18" ht="15" x14ac:dyDescent="0.2">
      <c r="A687" s="323" t="str">
        <f>IF(TOTALCO!A1216="", "",TOTALCO!A1216)</f>
        <v/>
      </c>
      <c r="B687" s="4" t="str">
        <f>IF(TOTALCO!B1216="", "",TOTALCO!B1216)</f>
        <v/>
      </c>
      <c r="C687" s="4" t="str">
        <f>IF(TOTALCO!C1216="", "",TOTALCO!C1216)</f>
        <v/>
      </c>
      <c r="D687" s="12" t="str">
        <f>IF(TOTALCO!D1216="", "",TOTALCO!D1216)</f>
        <v/>
      </c>
      <c r="E687" s="12" t="str">
        <f>IF(TOTALCO!E1216="", "",TOTALCO!E1216)</f>
        <v/>
      </c>
      <c r="F687" s="12" t="str">
        <f>IF(TOTALCO!F1216="", "",TOTALCO!F1216)</f>
        <v/>
      </c>
      <c r="G687" s="12" t="str">
        <f>IF(TOTALCO!G1216="", "",TOTALCO!G1216)</f>
        <v/>
      </c>
      <c r="H687" s="12" t="str">
        <f>IF(TOTALCO!H1216="", "",TOTALCO!H1216)</f>
        <v/>
      </c>
      <c r="I687" s="12" t="str">
        <f>IF(TOTALCO!I1216="", "",TOTALCO!I1216)</f>
        <v/>
      </c>
      <c r="J687" s="12" t="str">
        <f>IF(TOTALCO!J1216="", "",TOTALCO!J1216)</f>
        <v/>
      </c>
      <c r="K687" s="12" t="str">
        <f>IF(TOTALCO!K1216="", "",TOTALCO!K1216)</f>
        <v/>
      </c>
      <c r="L687" s="12" t="str">
        <f>IF(TOTALCO!L1216="", "",TOTALCO!L1216)</f>
        <v/>
      </c>
      <c r="M687" s="12" t="str">
        <f>IF(TOTALCO!M1216="", "",TOTALCO!M1216)</f>
        <v/>
      </c>
      <c r="N687" s="12" t="str">
        <f>IF(TOTALCO!N1216="", "",TOTALCO!N1216)</f>
        <v/>
      </c>
      <c r="O687" s="12" t="str">
        <f>IF(TOTALCO!O1216="", "",TOTALCO!O1216)</f>
        <v/>
      </c>
      <c r="P687" s="12" t="str">
        <f>IF(TOTALCO!P1216="", "",TOTALCO!P1216)</f>
        <v/>
      </c>
      <c r="Q687" s="12"/>
      <c r="R687" s="13"/>
    </row>
    <row r="688" spans="1:18" ht="15" x14ac:dyDescent="0.2">
      <c r="A688" s="323">
        <f>IF(TOTALCO!A1217="", "",TOTALCO!A1217)</f>
        <v>21</v>
      </c>
      <c r="B688" s="4" t="str">
        <f>IF(TOTALCO!B1217="", "",TOTALCO!B1217)</f>
        <v xml:space="preserve"> TOTAL DISTRIBUTION PLANT</v>
      </c>
      <c r="C688" s="4" t="str">
        <f>IF(TOTALCO!C1217="", "",TOTALCO!C1217)</f>
        <v/>
      </c>
      <c r="D688" s="12">
        <f ca="1">IF(TOTALCO!D1217="", "",TOTALCO!D1217)</f>
        <v>0</v>
      </c>
      <c r="E688" s="12" t="str">
        <f>IF(TOTALCO!E1217="", "",TOTALCO!E1217)</f>
        <v/>
      </c>
      <c r="F688" s="12">
        <f ca="1">IF(TOTALCO!F1217="", "",TOTALCO!F1217)</f>
        <v>0</v>
      </c>
      <c r="G688" s="12" t="str">
        <f>IF(TOTALCO!G1217="", "",TOTALCO!G1217)</f>
        <v/>
      </c>
      <c r="H688" s="12">
        <f ca="1">IF(TOTALCO!H1217="", "",TOTALCO!H1217)</f>
        <v>0</v>
      </c>
      <c r="I688" s="12">
        <f ca="1">IF(TOTALCO!I1217="", "",TOTALCO!I1217)</f>
        <v>0</v>
      </c>
      <c r="J688" s="12" t="str">
        <f>IF(TOTALCO!J1217="", "",TOTALCO!J1217)</f>
        <v/>
      </c>
      <c r="K688" s="12" t="str">
        <f>IF(TOTALCO!K1217="", "",TOTALCO!K1217)</f>
        <v/>
      </c>
      <c r="L688" s="12">
        <f ca="1">IF(TOTALCO!L1217="", "",TOTALCO!L1217)</f>
        <v>0</v>
      </c>
      <c r="M688" s="12" t="str">
        <f>IF(TOTALCO!M1217="", "",TOTALCO!M1217)</f>
        <v/>
      </c>
      <c r="N688" s="12">
        <f ca="1">IF(TOTALCO!N1217="", "",TOTALCO!N1217)</f>
        <v>0</v>
      </c>
      <c r="O688" s="12">
        <f ca="1">IF(TOTALCO!O1217="", "",TOTALCO!O1217)</f>
        <v>0</v>
      </c>
      <c r="P688" s="12">
        <f ca="1">IF(TOTALCO!P1217="", "",TOTALCO!P1217)</f>
        <v>0</v>
      </c>
      <c r="Q688" s="12"/>
      <c r="R688" s="13"/>
    </row>
    <row r="689" spans="1:18" ht="15" x14ac:dyDescent="0.2">
      <c r="A689" s="323" t="str">
        <f>IF(TOTALCO!A1218="", "",TOTALCO!A1218)</f>
        <v/>
      </c>
      <c r="B689" s="4" t="str">
        <f>IF(TOTALCO!B1218="", "",TOTALCO!B1218)</f>
        <v/>
      </c>
      <c r="C689" s="4" t="str">
        <f>IF(TOTALCO!C1218="", "",TOTALCO!C1218)</f>
        <v/>
      </c>
      <c r="D689" s="12" t="str">
        <f>IF(TOTALCO!D1218="", "",TOTALCO!D1218)</f>
        <v/>
      </c>
      <c r="E689" s="12" t="str">
        <f>IF(TOTALCO!E1218="", "",TOTALCO!E1218)</f>
        <v/>
      </c>
      <c r="F689" s="12" t="str">
        <f>IF(TOTALCO!F1218="", "",TOTALCO!F1218)</f>
        <v/>
      </c>
      <c r="G689" s="12" t="str">
        <f>IF(TOTALCO!G1218="", "",TOTALCO!G1218)</f>
        <v/>
      </c>
      <c r="H689" s="12" t="str">
        <f>IF(TOTALCO!H1218="", "",TOTALCO!H1218)</f>
        <v/>
      </c>
      <c r="I689" s="12" t="str">
        <f>IF(TOTALCO!I1218="", "",TOTALCO!I1218)</f>
        <v/>
      </c>
      <c r="J689" s="12" t="str">
        <f>IF(TOTALCO!J1218="", "",TOTALCO!J1218)</f>
        <v/>
      </c>
      <c r="K689" s="12" t="str">
        <f>IF(TOTALCO!K1218="", "",TOTALCO!K1218)</f>
        <v/>
      </c>
      <c r="L689" s="12" t="str">
        <f>IF(TOTALCO!L1218="", "",TOTALCO!L1218)</f>
        <v/>
      </c>
      <c r="M689" s="12" t="str">
        <f>IF(TOTALCO!M1218="", "",TOTALCO!M1218)</f>
        <v/>
      </c>
      <c r="N689" s="12" t="str">
        <f>IF(TOTALCO!N1218="", "",TOTALCO!N1218)</f>
        <v/>
      </c>
      <c r="O689" s="12" t="str">
        <f>IF(TOTALCO!O1218="", "",TOTALCO!O1218)</f>
        <v/>
      </c>
      <c r="P689" s="12" t="str">
        <f>IF(TOTALCO!P1218="", "",TOTALCO!P1218)</f>
        <v/>
      </c>
      <c r="Q689" s="12"/>
      <c r="R689" s="13"/>
    </row>
    <row r="690" spans="1:18" ht="15" x14ac:dyDescent="0.2">
      <c r="A690" s="323">
        <f>IF(TOTALCO!A1219="", "",TOTALCO!A1219)</f>
        <v>22</v>
      </c>
      <c r="B690" s="4" t="str">
        <f>IF(TOTALCO!B1219="", "",TOTALCO!B1219)</f>
        <v>TOTAL ACCRETION EXPENSE</v>
      </c>
      <c r="C690" s="4" t="str">
        <f>IF(TOTALCO!C1219="", "",TOTALCO!C1219)</f>
        <v/>
      </c>
      <c r="D690" s="12">
        <f ca="1">IF(TOTALCO!D1219="", "",TOTALCO!D1219)</f>
        <v>0</v>
      </c>
      <c r="E690" s="12" t="str">
        <f>IF(TOTALCO!E1219="", "",TOTALCO!E1219)</f>
        <v/>
      </c>
      <c r="F690" s="12">
        <f ca="1">IF(TOTALCO!F1219="", "",TOTALCO!F1219)</f>
        <v>0</v>
      </c>
      <c r="G690" s="12" t="str">
        <f>IF(TOTALCO!G1219="", "",TOTALCO!G1219)</f>
        <v/>
      </c>
      <c r="H690" s="12">
        <f ca="1">IF(TOTALCO!H1219="", "",TOTALCO!H1219)</f>
        <v>0</v>
      </c>
      <c r="I690" s="12">
        <f ca="1">IF(TOTALCO!I1219="", "",TOTALCO!I1219)</f>
        <v>0</v>
      </c>
      <c r="J690" s="12" t="str">
        <f>IF(TOTALCO!J1219="", "",TOTALCO!J1219)</f>
        <v/>
      </c>
      <c r="K690" s="12" t="str">
        <f>IF(TOTALCO!K1219="", "",TOTALCO!K1219)</f>
        <v/>
      </c>
      <c r="L690" s="12">
        <f ca="1">IF(TOTALCO!L1219="", "",TOTALCO!L1219)</f>
        <v>0</v>
      </c>
      <c r="M690" s="12" t="str">
        <f>IF(TOTALCO!M1219="", "",TOTALCO!M1219)</f>
        <v/>
      </c>
      <c r="N690" s="12">
        <f ca="1">IF(TOTALCO!N1219="", "",TOTALCO!N1219)</f>
        <v>0</v>
      </c>
      <c r="O690" s="12">
        <f ca="1">IF(TOTALCO!O1219="", "",TOTALCO!O1219)</f>
        <v>0</v>
      </c>
      <c r="P690" s="12">
        <f ca="1">IF(TOTALCO!P1219="", "",TOTALCO!P1219)</f>
        <v>0</v>
      </c>
      <c r="Q690" s="12"/>
      <c r="R690" s="13"/>
    </row>
    <row r="691" spans="1:18" ht="15" x14ac:dyDescent="0.2">
      <c r="A691" s="323" t="str">
        <f>IF(TOTALCO!A1220="", "",TOTALCO!A1220)</f>
        <v/>
      </c>
      <c r="B691" s="4" t="str">
        <f>IF(TOTALCO!B1220="", "",TOTALCO!B1220)</f>
        <v/>
      </c>
      <c r="C691" s="4" t="str">
        <f>IF(TOTALCO!C1220="", "",TOTALCO!C1220)</f>
        <v/>
      </c>
      <c r="D691" s="12" t="str">
        <f>IF(TOTALCO!D1220="", "",TOTALCO!D1220)</f>
        <v/>
      </c>
      <c r="E691" s="12" t="str">
        <f>IF(TOTALCO!E1220="", "",TOTALCO!E1220)</f>
        <v/>
      </c>
      <c r="F691" s="12" t="str">
        <f>IF(TOTALCO!F1220="", "",TOTALCO!F1220)</f>
        <v/>
      </c>
      <c r="G691" s="12" t="str">
        <f>IF(TOTALCO!G1220="", "",TOTALCO!G1220)</f>
        <v/>
      </c>
      <c r="H691" s="12" t="str">
        <f>IF(TOTALCO!H1220="", "",TOTALCO!H1220)</f>
        <v/>
      </c>
      <c r="I691" s="12" t="str">
        <f>IF(TOTALCO!I1220="", "",TOTALCO!I1220)</f>
        <v/>
      </c>
      <c r="J691" s="12" t="str">
        <f>IF(TOTALCO!J1220="", "",TOTALCO!J1220)</f>
        <v/>
      </c>
      <c r="K691" s="12" t="str">
        <f>IF(TOTALCO!K1220="", "",TOTALCO!K1220)</f>
        <v/>
      </c>
      <c r="L691" s="12" t="str">
        <f>IF(TOTALCO!L1220="", "",TOTALCO!L1220)</f>
        <v/>
      </c>
      <c r="M691" s="12" t="str">
        <f>IF(TOTALCO!M1220="", "",TOTALCO!M1220)</f>
        <v/>
      </c>
      <c r="N691" s="12" t="str">
        <f>IF(TOTALCO!N1220="", "",TOTALCO!N1220)</f>
        <v/>
      </c>
      <c r="O691" s="12" t="str">
        <f>IF(TOTALCO!O1220="", "",TOTALCO!O1220)</f>
        <v/>
      </c>
      <c r="P691" s="12" t="str">
        <f>IF(TOTALCO!P1220="", "",TOTALCO!P1220)</f>
        <v/>
      </c>
      <c r="Q691" s="12"/>
      <c r="R691" s="13"/>
    </row>
    <row r="692" spans="1:18" ht="15" x14ac:dyDescent="0.2">
      <c r="A692" s="323" t="str">
        <f>IF(TOTALCO!A1221="", "",TOTALCO!A1221)</f>
        <v/>
      </c>
      <c r="B692" s="4" t="str">
        <f>IF(TOTALCO!B1221="", "",TOTALCO!B1221)</f>
        <v>OTHER TAXES &amp; OTHER EXPENSES</v>
      </c>
      <c r="C692" s="4" t="str">
        <f>IF(TOTALCO!C1221="", "",TOTALCO!C1221)</f>
        <v/>
      </c>
      <c r="D692" s="12" t="str">
        <f>IF(TOTALCO!D1221="", "",TOTALCO!D1221)</f>
        <v/>
      </c>
      <c r="E692" s="12" t="str">
        <f>IF(TOTALCO!E1221="", "",TOTALCO!E1221)</f>
        <v/>
      </c>
      <c r="F692" s="12" t="str">
        <f>IF(TOTALCO!F1221="", "",TOTALCO!F1221)</f>
        <v/>
      </c>
      <c r="G692" s="12" t="str">
        <f>IF(TOTALCO!G1221="", "",TOTALCO!G1221)</f>
        <v/>
      </c>
      <c r="H692" s="12" t="str">
        <f>IF(TOTALCO!H1221="", "",TOTALCO!H1221)</f>
        <v/>
      </c>
      <c r="I692" s="12" t="str">
        <f>IF(TOTALCO!I1221="", "",TOTALCO!I1221)</f>
        <v/>
      </c>
      <c r="J692" s="12" t="str">
        <f>IF(TOTALCO!J1221="", "",TOTALCO!J1221)</f>
        <v/>
      </c>
      <c r="K692" s="12" t="str">
        <f>IF(TOTALCO!K1221="", "",TOTALCO!K1221)</f>
        <v/>
      </c>
      <c r="L692" s="12" t="str">
        <f>IF(TOTALCO!L1221="", "",TOTALCO!L1221)</f>
        <v/>
      </c>
      <c r="M692" s="12" t="str">
        <f>IF(TOTALCO!M1221="", "",TOTALCO!M1221)</f>
        <v/>
      </c>
      <c r="N692" s="12" t="str">
        <f>IF(TOTALCO!N1221="", "",TOTALCO!N1221)</f>
        <v/>
      </c>
      <c r="O692" s="12" t="str">
        <f>IF(TOTALCO!O1221="", "",TOTALCO!O1221)</f>
        <v/>
      </c>
      <c r="P692" s="12" t="str">
        <f>IF(TOTALCO!P1221="", "",TOTALCO!P1221)</f>
        <v/>
      </c>
      <c r="Q692" s="12"/>
      <c r="R692" s="13"/>
    </row>
    <row r="693" spans="1:18" ht="15" x14ac:dyDescent="0.2">
      <c r="A693" s="323" t="str">
        <f>IF(TOTALCO!A1222="", "",TOTALCO!A1222)</f>
        <v/>
      </c>
      <c r="B693" s="4" t="str">
        <f>IF(TOTALCO!B1222="", "",TOTALCO!B1222)</f>
        <v/>
      </c>
      <c r="C693" s="4" t="str">
        <f>IF(TOTALCO!C1222="", "",TOTALCO!C1222)</f>
        <v/>
      </c>
      <c r="D693" s="12" t="str">
        <f>IF(TOTALCO!D1222="", "",TOTALCO!D1222)</f>
        <v/>
      </c>
      <c r="E693" s="12" t="str">
        <f>IF(TOTALCO!E1222="", "",TOTALCO!E1222)</f>
        <v/>
      </c>
      <c r="F693" s="12" t="str">
        <f>IF(TOTALCO!F1222="", "",TOTALCO!F1222)</f>
        <v/>
      </c>
      <c r="G693" s="12" t="str">
        <f>IF(TOTALCO!G1222="", "",TOTALCO!G1222)</f>
        <v/>
      </c>
      <c r="H693" s="12" t="str">
        <f>IF(TOTALCO!H1222="", "",TOTALCO!H1222)</f>
        <v/>
      </c>
      <c r="I693" s="12" t="str">
        <f>IF(TOTALCO!I1222="", "",TOTALCO!I1222)</f>
        <v/>
      </c>
      <c r="J693" s="12" t="str">
        <f>IF(TOTALCO!J1222="", "",TOTALCO!J1222)</f>
        <v/>
      </c>
      <c r="K693" s="12" t="str">
        <f>IF(TOTALCO!K1222="", "",TOTALCO!K1222)</f>
        <v/>
      </c>
      <c r="L693" s="12" t="str">
        <f>IF(TOTALCO!L1222="", "",TOTALCO!L1222)</f>
        <v/>
      </c>
      <c r="M693" s="12" t="str">
        <f>IF(TOTALCO!M1222="", "",TOTALCO!M1222)</f>
        <v/>
      </c>
      <c r="N693" s="12" t="str">
        <f>IF(TOTALCO!N1222="", "",TOTALCO!N1222)</f>
        <v/>
      </c>
      <c r="O693" s="12" t="str">
        <f>IF(TOTALCO!O1222="", "",TOTALCO!O1222)</f>
        <v/>
      </c>
      <c r="P693" s="12" t="str">
        <f>IF(TOTALCO!P1222="", "",TOTALCO!P1222)</f>
        <v/>
      </c>
      <c r="Q693" s="12"/>
      <c r="R693" s="13"/>
    </row>
    <row r="694" spans="1:18" ht="15" x14ac:dyDescent="0.2">
      <c r="A694" s="323" t="str">
        <f>IF(TOTALCO!A1223="", "",TOTALCO!A1223)</f>
        <v/>
      </c>
      <c r="B694" s="4" t="str">
        <f>IF(TOTALCO!B1223="", "",TOTALCO!B1223)</f>
        <v>TAXES OTHER THAN INCOME TAX</v>
      </c>
      <c r="C694" s="4" t="str">
        <f>IF(TOTALCO!C1223="", "",TOTALCO!C1223)</f>
        <v/>
      </c>
      <c r="D694" s="12" t="str">
        <f>IF(TOTALCO!D1223="", "",TOTALCO!D1223)</f>
        <v/>
      </c>
      <c r="E694" s="12" t="str">
        <f>IF(TOTALCO!E1223="", "",TOTALCO!E1223)</f>
        <v/>
      </c>
      <c r="F694" s="12" t="str">
        <f>IF(TOTALCO!F1223="", "",TOTALCO!F1223)</f>
        <v/>
      </c>
      <c r="G694" s="12" t="str">
        <f>IF(TOTALCO!G1223="", "",TOTALCO!G1223)</f>
        <v/>
      </c>
      <c r="H694" s="12" t="str">
        <f>IF(TOTALCO!H1223="", "",TOTALCO!H1223)</f>
        <v/>
      </c>
      <c r="I694" s="12" t="str">
        <f>IF(TOTALCO!I1223="", "",TOTALCO!I1223)</f>
        <v/>
      </c>
      <c r="J694" s="12" t="str">
        <f>IF(TOTALCO!J1223="", "",TOTALCO!J1223)</f>
        <v/>
      </c>
      <c r="K694" s="12" t="str">
        <f>IF(TOTALCO!K1223="", "",TOTALCO!K1223)</f>
        <v/>
      </c>
      <c r="L694" s="12" t="str">
        <f>IF(TOTALCO!L1223="", "",TOTALCO!L1223)</f>
        <v/>
      </c>
      <c r="M694" s="12" t="str">
        <f>IF(TOTALCO!M1223="", "",TOTALCO!M1223)</f>
        <v/>
      </c>
      <c r="N694" s="12" t="str">
        <f>IF(TOTALCO!N1223="", "",TOTALCO!N1223)</f>
        <v/>
      </c>
      <c r="O694" s="12" t="str">
        <f>IF(TOTALCO!O1223="", "",TOTALCO!O1223)</f>
        <v/>
      </c>
      <c r="P694" s="12" t="str">
        <f>IF(TOTALCO!P1223="", "",TOTALCO!P1223)</f>
        <v/>
      </c>
      <c r="Q694" s="12"/>
      <c r="R694" s="13"/>
    </row>
    <row r="695" spans="1:18" ht="15" x14ac:dyDescent="0.2">
      <c r="A695" s="323">
        <f>IF(TOTALCO!A1224="", "",TOTALCO!A1224)</f>
        <v>1</v>
      </c>
      <c r="B695" s="4" t="str">
        <f>IF(TOTALCO!B1224="", "",TOTALCO!B1224)</f>
        <v xml:space="preserve">  PROPERTY TAXES</v>
      </c>
      <c r="C695" s="4" t="str">
        <f>IF(TOTALCO!C1224="", "",TOTALCO!C1224)</f>
        <v>NETPLANT</v>
      </c>
      <c r="D695" s="12">
        <f ca="1">IF(TOTALCO!D1224="", "",TOTALCO!D1224)</f>
        <v>30579582.566147901</v>
      </c>
      <c r="E695" s="12" t="str">
        <f>IF(TOTALCO!E1224="", "",TOTALCO!E1224)</f>
        <v/>
      </c>
      <c r="F695" s="12">
        <f ca="1">IF(TOTALCO!F1224="", "",TOTALCO!F1224)</f>
        <v>27335222.921506252</v>
      </c>
      <c r="G695" s="12" t="str">
        <f>IF(TOTALCO!G1224="", "",TOTALCO!G1224)</f>
        <v/>
      </c>
      <c r="H695" s="12">
        <f ca="1">IF(TOTALCO!H1224="", "",TOTALCO!H1224)</f>
        <v>1416691.430281441</v>
      </c>
      <c r="I695" s="12">
        <f ca="1">IF(TOTALCO!I1224="", "",TOTALCO!I1224)</f>
        <v>1827668.2143602062</v>
      </c>
      <c r="J695" s="12" t="str">
        <f>IF(TOTALCO!J1224="", "",TOTALCO!J1224)</f>
        <v/>
      </c>
      <c r="K695" s="12" t="str">
        <f>IF(TOTALCO!K1224="", "",TOTALCO!K1224)</f>
        <v/>
      </c>
      <c r="L695" s="12">
        <f ca="1">IF(TOTALCO!L1224="", "",TOTALCO!L1224)</f>
        <v>2629.2618256011483</v>
      </c>
      <c r="M695" s="12" t="str">
        <f>IF(TOTALCO!M1224="", "",TOTALCO!M1224)</f>
        <v/>
      </c>
      <c r="N695" s="12">
        <f ca="1">IF(TOTALCO!N1224="", "",TOTALCO!N1224)</f>
        <v>1825038.9525346051</v>
      </c>
      <c r="O695" s="12">
        <f ca="1">IF(TOTALCO!O1224="", "",TOTALCO!O1224)</f>
        <v>571045.32713166904</v>
      </c>
      <c r="P695" s="12">
        <f ca="1">IF(TOTALCO!P1224="", "",TOTALCO!P1224)</f>
        <v>1253993.625402936</v>
      </c>
      <c r="Q695" s="12"/>
      <c r="R695" s="13"/>
    </row>
    <row r="696" spans="1:18" ht="15" x14ac:dyDescent="0.2">
      <c r="A696" s="323">
        <f>IF(TOTALCO!A1225="", "",TOTALCO!A1225)</f>
        <v>2</v>
      </c>
      <c r="B696" s="4" t="str">
        <f>IF(TOTALCO!B1225="", "",TOTALCO!B1225)</f>
        <v xml:space="preserve">  PSC ASSESSMENT-KY REVENUE</v>
      </c>
      <c r="C696" s="4" t="str">
        <f>IF(TOTALCO!C1225="", "",TOTALCO!C1225)</f>
        <v>REVKY</v>
      </c>
      <c r="D696" s="12">
        <f ca="1">IF(TOTALCO!D1225="", "",TOTALCO!D1225)</f>
        <v>3318255.52</v>
      </c>
      <c r="E696" s="12" t="str">
        <f>IF(TOTALCO!E1225="", "",TOTALCO!E1225)</f>
        <v/>
      </c>
      <c r="F696" s="12">
        <f ca="1">IF(TOTALCO!F1225="", "",TOTALCO!F1225)</f>
        <v>3318255.52</v>
      </c>
      <c r="G696" s="12" t="str">
        <f>IF(TOTALCO!G1225="", "",TOTALCO!G1225)</f>
        <v/>
      </c>
      <c r="H696" s="12">
        <f ca="1">IF(TOTALCO!H1225="", "",TOTALCO!H1225)</f>
        <v>0</v>
      </c>
      <c r="I696" s="12">
        <f ca="1">IF(TOTALCO!I1225="", "",TOTALCO!I1225)</f>
        <v>0</v>
      </c>
      <c r="J696" s="12" t="str">
        <f>IF(TOTALCO!J1225="", "",TOTALCO!J1225)</f>
        <v/>
      </c>
      <c r="K696" s="12" t="str">
        <f>IF(TOTALCO!K1225="", "",TOTALCO!K1225)</f>
        <v/>
      </c>
      <c r="L696" s="12">
        <f ca="1">IF(TOTALCO!L1225="", "",TOTALCO!L1225)</f>
        <v>0</v>
      </c>
      <c r="M696" s="12" t="str">
        <f>IF(TOTALCO!M1225="", "",TOTALCO!M1225)</f>
        <v/>
      </c>
      <c r="N696" s="12">
        <f ca="1">IF(TOTALCO!N1225="", "",TOTALCO!N1225)</f>
        <v>0</v>
      </c>
      <c r="O696" s="12">
        <f ca="1">IF(TOTALCO!O1225="", "",TOTALCO!O1225)</f>
        <v>0</v>
      </c>
      <c r="P696" s="12">
        <f ca="1">IF(TOTALCO!P1225="", "",TOTALCO!P1225)</f>
        <v>0</v>
      </c>
      <c r="Q696" s="12"/>
      <c r="R696" s="13"/>
    </row>
    <row r="697" spans="1:18" ht="15" x14ac:dyDescent="0.2">
      <c r="A697" s="323">
        <f>IF(TOTALCO!A1226="", "",TOTALCO!A1226)</f>
        <v>3</v>
      </c>
      <c r="B697" s="4" t="str">
        <f>IF(TOTALCO!B1226="", "",TOTALCO!B1226)</f>
        <v xml:space="preserve">  VA GROSS RECEIPTS TAX</v>
      </c>
      <c r="C697" s="4" t="str">
        <f>IF(TOTALCO!C1226="", "",TOTALCO!C1226)</f>
        <v>REVVA</v>
      </c>
      <c r="D697" s="12">
        <f ca="1">IF(TOTALCO!D1226="", "",TOTALCO!D1226)</f>
        <v>0</v>
      </c>
      <c r="E697" s="12" t="str">
        <f>IF(TOTALCO!E1226="", "",TOTALCO!E1226)</f>
        <v/>
      </c>
      <c r="F697" s="12">
        <f ca="1">IF(TOTALCO!F1226="", "",TOTALCO!F1226)</f>
        <v>0</v>
      </c>
      <c r="G697" s="12" t="str">
        <f>IF(TOTALCO!G1226="", "",TOTALCO!G1226)</f>
        <v/>
      </c>
      <c r="H697" s="12">
        <f ca="1">IF(TOTALCO!H1226="", "",TOTALCO!H1226)</f>
        <v>0</v>
      </c>
      <c r="I697" s="12">
        <f ca="1">IF(TOTALCO!I1226="", "",TOTALCO!I1226)</f>
        <v>0</v>
      </c>
      <c r="J697" s="12" t="str">
        <f>IF(TOTALCO!J1226="", "",TOTALCO!J1226)</f>
        <v/>
      </c>
      <c r="K697" s="12" t="str">
        <f>IF(TOTALCO!K1226="", "",TOTALCO!K1226)</f>
        <v/>
      </c>
      <c r="L697" s="12">
        <f ca="1">IF(TOTALCO!L1226="", "",TOTALCO!L1226)</f>
        <v>0</v>
      </c>
      <c r="M697" s="12" t="str">
        <f>IF(TOTALCO!M1226="", "",TOTALCO!M1226)</f>
        <v/>
      </c>
      <c r="N697" s="12">
        <f ca="1">IF(TOTALCO!N1226="", "",TOTALCO!N1226)</f>
        <v>0</v>
      </c>
      <c r="O697" s="12">
        <f ca="1">IF(TOTALCO!O1226="", "",TOTALCO!O1226)</f>
        <v>0</v>
      </c>
      <c r="P697" s="12">
        <f ca="1">IF(TOTALCO!P1226="", "",TOTALCO!P1226)</f>
        <v>0</v>
      </c>
      <c r="Q697" s="12"/>
      <c r="R697" s="13"/>
    </row>
    <row r="698" spans="1:18" ht="15" x14ac:dyDescent="0.2">
      <c r="A698" s="323">
        <f>IF(TOTALCO!A1227="", "",TOTALCO!A1227)</f>
        <v>4</v>
      </c>
      <c r="B698" s="4" t="str">
        <f>IF(TOTALCO!B1227="", "",TOTALCO!B1227)</f>
        <v xml:space="preserve">  UNEMPLOYMENT</v>
      </c>
      <c r="C698" s="4" t="str">
        <f>IF(TOTALCO!C1227="", "",TOTALCO!C1227)</f>
        <v>LABOR</v>
      </c>
      <c r="D698" s="12">
        <f ca="1">IF(TOTALCO!D1227="", "",TOTALCO!D1227)</f>
        <v>0</v>
      </c>
      <c r="E698" s="12" t="str">
        <f>IF(TOTALCO!E1227="", "",TOTALCO!E1227)</f>
        <v/>
      </c>
      <c r="F698" s="12">
        <f ca="1">IF(TOTALCO!F1227="", "",TOTALCO!F1227)</f>
        <v>0</v>
      </c>
      <c r="G698" s="12" t="str">
        <f>IF(TOTALCO!G1227="", "",TOTALCO!G1227)</f>
        <v/>
      </c>
      <c r="H698" s="12">
        <f ca="1">IF(TOTALCO!H1227="", "",TOTALCO!H1227)</f>
        <v>0</v>
      </c>
      <c r="I698" s="12">
        <f ca="1">IF(TOTALCO!I1227="", "",TOTALCO!I1227)</f>
        <v>0</v>
      </c>
      <c r="J698" s="12" t="str">
        <f>IF(TOTALCO!J1227="", "",TOTALCO!J1227)</f>
        <v/>
      </c>
      <c r="K698" s="12" t="str">
        <f>IF(TOTALCO!K1227="", "",TOTALCO!K1227)</f>
        <v/>
      </c>
      <c r="L698" s="12">
        <f ca="1">IF(TOTALCO!L1227="", "",TOTALCO!L1227)</f>
        <v>0</v>
      </c>
      <c r="M698" s="12" t="str">
        <f>IF(TOTALCO!M1227="", "",TOTALCO!M1227)</f>
        <v/>
      </c>
      <c r="N698" s="12">
        <f ca="1">IF(TOTALCO!N1227="", "",TOTALCO!N1227)</f>
        <v>0</v>
      </c>
      <c r="O698" s="12">
        <f ca="1">IF(TOTALCO!O1227="", "",TOTALCO!O1227)</f>
        <v>0</v>
      </c>
      <c r="P698" s="12">
        <f ca="1">IF(TOTALCO!P1227="", "",TOTALCO!P1227)</f>
        <v>0</v>
      </c>
      <c r="Q698" s="12"/>
      <c r="R698" s="13"/>
    </row>
    <row r="699" spans="1:18" ht="15" x14ac:dyDescent="0.2">
      <c r="A699" s="323">
        <f>IF(TOTALCO!A1228="", "",TOTALCO!A1228)</f>
        <v>5</v>
      </c>
      <c r="B699" s="4" t="str">
        <f>IF(TOTALCO!B1228="", "",TOTALCO!B1228)</f>
        <v xml:space="preserve">  FICA</v>
      </c>
      <c r="C699" s="4" t="str">
        <f>IF(TOTALCO!C1228="", "",TOTALCO!C1228)</f>
        <v>LABOR</v>
      </c>
      <c r="D699" s="12">
        <f ca="1">IF(TOTALCO!D1228="", "",TOTALCO!D1228)</f>
        <v>10857217.060000002</v>
      </c>
      <c r="E699" s="12" t="str">
        <f>IF(TOTALCO!E1228="", "",TOTALCO!E1228)</f>
        <v/>
      </c>
      <c r="F699" s="12">
        <f ca="1">IF(TOTALCO!F1228="", "",TOTALCO!F1228)</f>
        <v>9833669.9248357676</v>
      </c>
      <c r="G699" s="12" t="str">
        <f>IF(TOTALCO!G1228="", "",TOTALCO!G1228)</f>
        <v/>
      </c>
      <c r="H699" s="12">
        <f ca="1">IF(TOTALCO!H1228="", "",TOTALCO!H1228)</f>
        <v>496438.87962592382</v>
      </c>
      <c r="I699" s="12">
        <f ca="1">IF(TOTALCO!I1228="", "",TOTALCO!I1228)</f>
        <v>527108.25553831051</v>
      </c>
      <c r="J699" s="12" t="str">
        <f>IF(TOTALCO!J1228="", "",TOTALCO!J1228)</f>
        <v/>
      </c>
      <c r="K699" s="12" t="str">
        <f>IF(TOTALCO!K1228="", "",TOTALCO!K1228)</f>
        <v/>
      </c>
      <c r="L699" s="12">
        <f ca="1">IF(TOTALCO!L1228="", "",TOTALCO!L1228)</f>
        <v>780.30532422603449</v>
      </c>
      <c r="M699" s="12" t="str">
        <f>IF(TOTALCO!M1228="", "",TOTALCO!M1228)</f>
        <v/>
      </c>
      <c r="N699" s="12">
        <f ca="1">IF(TOTALCO!N1228="", "",TOTALCO!N1228)</f>
        <v>526327.95021408447</v>
      </c>
      <c r="O699" s="12">
        <f ca="1">IF(TOTALCO!O1228="", "",TOTALCO!O1228)</f>
        <v>167717.44329974268</v>
      </c>
      <c r="P699" s="12">
        <f ca="1">IF(TOTALCO!P1228="", "",TOTALCO!P1228)</f>
        <v>358610.50691434182</v>
      </c>
      <c r="Q699" s="12"/>
      <c r="R699" s="13"/>
    </row>
    <row r="700" spans="1:18" ht="15" x14ac:dyDescent="0.2">
      <c r="A700" s="323">
        <f>IF(TOTALCO!A1229="", "",TOTALCO!A1229)</f>
        <v>6</v>
      </c>
      <c r="B700" s="4" t="str">
        <f>IF(TOTALCO!B1229="", "",TOTALCO!B1229)</f>
        <v xml:space="preserve">  MISCELLANEOUS</v>
      </c>
      <c r="C700" s="4" t="str">
        <f>IF(TOTALCO!C1229="", "",TOTALCO!C1229)</f>
        <v>PLANT</v>
      </c>
      <c r="D700" s="12">
        <f ca="1">IF(TOTALCO!D1229="", "",TOTALCO!D1229)</f>
        <v>18862.22</v>
      </c>
      <c r="E700" s="12" t="str">
        <f>IF(TOTALCO!E1229="", "",TOTALCO!E1229)</f>
        <v/>
      </c>
      <c r="F700" s="12">
        <f ca="1">IF(TOTALCO!F1229="", "",TOTALCO!F1229)</f>
        <v>16791.343126040978</v>
      </c>
      <c r="G700" s="12" t="str">
        <f>IF(TOTALCO!G1229="", "",TOTALCO!G1229)</f>
        <v/>
      </c>
      <c r="H700" s="12">
        <f ca="1">IF(TOTALCO!H1229="", "",TOTALCO!H1229)</f>
        <v>922.11743062045264</v>
      </c>
      <c r="I700" s="12">
        <f ca="1">IF(TOTALCO!I1229="", "",TOTALCO!I1229)</f>
        <v>1148.7594433385698</v>
      </c>
      <c r="J700" s="12" t="str">
        <f>IF(TOTALCO!J1229="", "",TOTALCO!J1229)</f>
        <v/>
      </c>
      <c r="K700" s="12" t="str">
        <f>IF(TOTALCO!K1229="", "",TOTALCO!K1229)</f>
        <v/>
      </c>
      <c r="L700" s="12">
        <f ca="1">IF(TOTALCO!L1229="", "",TOTALCO!L1229)</f>
        <v>1.3730049196592247</v>
      </c>
      <c r="M700" s="12" t="str">
        <f>IF(TOTALCO!M1229="", "",TOTALCO!M1229)</f>
        <v/>
      </c>
      <c r="N700" s="12">
        <f ca="1">IF(TOTALCO!N1229="", "",TOTALCO!N1229)</f>
        <v>1147.3864384189105</v>
      </c>
      <c r="O700" s="12">
        <f ca="1">IF(TOTALCO!O1229="", "",TOTALCO!O1229)</f>
        <v>358.95639879555347</v>
      </c>
      <c r="P700" s="12">
        <f ca="1">IF(TOTALCO!P1229="", "",TOTALCO!P1229)</f>
        <v>788.43003962335695</v>
      </c>
      <c r="Q700" s="12"/>
      <c r="R700" s="13"/>
    </row>
    <row r="701" spans="1:18" ht="15" x14ac:dyDescent="0.2">
      <c r="A701" s="323">
        <f>IF(TOTALCO!A1230="", "",TOTALCO!A1230)</f>
        <v>7</v>
      </c>
      <c r="B701" s="4" t="str">
        <f>IF(TOTALCO!B1230="", "",TOTALCO!B1230)</f>
        <v>TOTAL OTHER TAXES</v>
      </c>
      <c r="C701" s="4" t="str">
        <f>IF(TOTALCO!C1230="", "",TOTALCO!C1230)</f>
        <v/>
      </c>
      <c r="D701" s="12">
        <f ca="1">IF(TOTALCO!D1230="", "",TOTALCO!D1230)</f>
        <v>44773917.366147906</v>
      </c>
      <c r="E701" s="12" t="str">
        <f>IF(TOTALCO!E1230="", "",TOTALCO!E1230)</f>
        <v/>
      </c>
      <c r="F701" s="12">
        <f ca="1">IF(TOTALCO!F1230="", "",TOTALCO!F1230)</f>
        <v>40503939.709468067</v>
      </c>
      <c r="G701" s="12" t="str">
        <f>IF(TOTALCO!G1230="", "",TOTALCO!G1230)</f>
        <v/>
      </c>
      <c r="H701" s="12">
        <f ca="1">IF(TOTALCO!H1230="", "",TOTALCO!H1230)</f>
        <v>1914052.427337985</v>
      </c>
      <c r="I701" s="12">
        <f ca="1">IF(TOTALCO!I1230="", "",TOTALCO!I1230)</f>
        <v>2355925.2293418548</v>
      </c>
      <c r="J701" s="12" t="str">
        <f>IF(TOTALCO!J1230="", "",TOTALCO!J1230)</f>
        <v/>
      </c>
      <c r="K701" s="12" t="str">
        <f>IF(TOTALCO!K1230="", "",TOTALCO!K1230)</f>
        <v/>
      </c>
      <c r="L701" s="12">
        <f ca="1">IF(TOTALCO!L1230="", "",TOTALCO!L1230)</f>
        <v>3410.9401547468419</v>
      </c>
      <c r="M701" s="12" t="str">
        <f>IF(TOTALCO!M1230="", "",TOTALCO!M1230)</f>
        <v/>
      </c>
      <c r="N701" s="12">
        <f ca="1">IF(TOTALCO!N1230="", "",TOTALCO!N1230)</f>
        <v>2352514.2891871082</v>
      </c>
      <c r="O701" s="12">
        <f ca="1">IF(TOTALCO!O1230="", "",TOTALCO!O1230)</f>
        <v>739121.72683020728</v>
      </c>
      <c r="P701" s="12">
        <f ca="1">IF(TOTALCO!P1230="", "",TOTALCO!P1230)</f>
        <v>1613392.5623569011</v>
      </c>
      <c r="Q701" s="12"/>
      <c r="R701" s="13"/>
    </row>
    <row r="702" spans="1:18" ht="15" x14ac:dyDescent="0.2">
      <c r="A702" s="323" t="str">
        <f>IF(TOTALCO!A1231="", "",TOTALCO!A1231)</f>
        <v/>
      </c>
      <c r="B702" s="4" t="str">
        <f>IF(TOTALCO!B1231="", "",TOTALCO!B1231)</f>
        <v/>
      </c>
      <c r="C702" s="4" t="str">
        <f>IF(TOTALCO!C1231="", "",TOTALCO!C1231)</f>
        <v/>
      </c>
      <c r="D702" s="12" t="str">
        <f>IF(TOTALCO!D1231="", "",TOTALCO!D1231)</f>
        <v/>
      </c>
      <c r="E702" s="12" t="str">
        <f>IF(TOTALCO!E1231="", "",TOTALCO!E1231)</f>
        <v/>
      </c>
      <c r="F702" s="12" t="str">
        <f>IF(TOTALCO!F1231="", "",TOTALCO!F1231)</f>
        <v/>
      </c>
      <c r="G702" s="12" t="str">
        <f>IF(TOTALCO!G1231="", "",TOTALCO!G1231)</f>
        <v/>
      </c>
      <c r="H702" s="12" t="str">
        <f>IF(TOTALCO!H1231="", "",TOTALCO!H1231)</f>
        <v/>
      </c>
      <c r="I702" s="12" t="str">
        <f>IF(TOTALCO!I1231="", "",TOTALCO!I1231)</f>
        <v/>
      </c>
      <c r="J702" s="12" t="str">
        <f>IF(TOTALCO!J1231="", "",TOTALCO!J1231)</f>
        <v/>
      </c>
      <c r="K702" s="12" t="str">
        <f>IF(TOTALCO!K1231="", "",TOTALCO!K1231)</f>
        <v/>
      </c>
      <c r="L702" s="12" t="str">
        <f>IF(TOTALCO!L1231="", "",TOTALCO!L1231)</f>
        <v/>
      </c>
      <c r="M702" s="12" t="str">
        <f>IF(TOTALCO!M1231="", "",TOTALCO!M1231)</f>
        <v/>
      </c>
      <c r="N702" s="12" t="str">
        <f>IF(TOTALCO!N1231="", "",TOTALCO!N1231)</f>
        <v/>
      </c>
      <c r="O702" s="12" t="str">
        <f>IF(TOTALCO!O1231="", "",TOTALCO!O1231)</f>
        <v/>
      </c>
      <c r="P702" s="12" t="str">
        <f>IF(TOTALCO!P1231="", "",TOTALCO!P1231)</f>
        <v/>
      </c>
      <c r="Q702" s="12"/>
      <c r="R702" s="13"/>
    </row>
    <row r="703" spans="1:18" ht="15" x14ac:dyDescent="0.2">
      <c r="A703" s="323">
        <f>IF(TOTALCO!A1232="", "",TOTALCO!A1232)</f>
        <v>8</v>
      </c>
      <c r="B703" s="4" t="str">
        <f>IF(TOTALCO!B1232="", "",TOTALCO!B1232)</f>
        <v>GAIN DISPOSITION OF ALLOWANCES</v>
      </c>
      <c r="C703" s="4" t="str">
        <f>IF(TOTALCO!C1232="", "",TOTALCO!C1232)</f>
        <v>DEMPROD</v>
      </c>
      <c r="D703" s="12">
        <f ca="1">IF(TOTALCO!D1232="", "",TOTALCO!D1232)</f>
        <v>-27812.7</v>
      </c>
      <c r="E703" s="12" t="str">
        <f>IF(TOTALCO!E1232="", "",TOTALCO!E1232)</f>
        <v/>
      </c>
      <c r="F703" s="12">
        <f ca="1">IF(TOTALCO!F1232="", "",TOTALCO!F1232)</f>
        <v>-24384.376016277321</v>
      </c>
      <c r="G703" s="12" t="str">
        <f>IF(TOTALCO!G1232="", "",TOTALCO!G1232)</f>
        <v/>
      </c>
      <c r="H703" s="12">
        <f ca="1">IF(TOTALCO!H1232="", "",TOTALCO!H1232)</f>
        <v>-1116.5905866758974</v>
      </c>
      <c r="I703" s="12">
        <f ca="1">IF(TOTALCO!I1232="", "",TOTALCO!I1232)</f>
        <v>-2311.7333970467803</v>
      </c>
      <c r="J703" s="12" t="str">
        <f>IF(TOTALCO!J1232="", "",TOTALCO!J1232)</f>
        <v/>
      </c>
      <c r="K703" s="12" t="str">
        <f>IF(TOTALCO!K1232="", "",TOTALCO!K1232)</f>
        <v/>
      </c>
      <c r="L703" s="12">
        <f ca="1">IF(TOTALCO!L1232="", "",TOTALCO!L1232)</f>
        <v>-7.827045007471696E-2</v>
      </c>
      <c r="M703" s="12" t="str">
        <f>IF(TOTALCO!M1232="", "",TOTALCO!M1232)</f>
        <v/>
      </c>
      <c r="N703" s="12">
        <f ca="1">IF(TOTALCO!N1232="", "",TOTALCO!N1232)</f>
        <v>-2311.6551265967055</v>
      </c>
      <c r="O703" s="12">
        <f ca="1">IF(TOTALCO!O1232="", "",TOTALCO!O1232)</f>
        <v>-713.10641654073129</v>
      </c>
      <c r="P703" s="12">
        <f ca="1">IF(TOTALCO!P1232="", "",TOTALCO!P1232)</f>
        <v>-1598.5487100559744</v>
      </c>
      <c r="Q703" s="12"/>
      <c r="R703" s="13"/>
    </row>
    <row r="704" spans="1:18" ht="15" x14ac:dyDescent="0.2">
      <c r="A704" s="323">
        <f>IF(TOTALCO!A1233="", "",TOTALCO!A1233)</f>
        <v>9</v>
      </c>
      <c r="B704" s="4" t="str">
        <f>IF(TOTALCO!B1233="", "",TOTALCO!B1233)</f>
        <v>GAIN/LOSS PROP DISPOSITION (NET)</v>
      </c>
      <c r="C704" s="4" t="str">
        <f>IF(TOTALCO!C1233="", "",TOTALCO!C1233)</f>
        <v>PLANT</v>
      </c>
      <c r="D704" s="12">
        <f>IF(TOTALCO!D1233="", "",TOTALCO!D1233)</f>
        <v>-1626.6950039999956</v>
      </c>
      <c r="E704" s="12" t="str">
        <f>IF(TOTALCO!E1233="", "",TOTALCO!E1233)</f>
        <v/>
      </c>
      <c r="F704" s="12">
        <f>IF(TOTALCO!F1233="", "",TOTALCO!F1233)</f>
        <v>0</v>
      </c>
      <c r="G704" s="12" t="str">
        <f>IF(TOTALCO!G1233="", "",TOTALCO!G1233)</f>
        <v/>
      </c>
      <c r="H704" s="12">
        <f ca="1">IF(TOTALCO!H1233="", "",TOTALCO!H1233)</f>
        <v>-79.524245687496105</v>
      </c>
      <c r="I704" s="12">
        <f>IF(TOTALCO!I1233="", "",TOTALCO!I1233)</f>
        <v>0</v>
      </c>
      <c r="J704" s="12" t="str">
        <f>IF(TOTALCO!J1233="", "",TOTALCO!J1233)</f>
        <v/>
      </c>
      <c r="K704" s="12" t="str">
        <f>IF(TOTALCO!K1233="", "",TOTALCO!K1233)</f>
        <v/>
      </c>
      <c r="L704" s="12">
        <f>IF(TOTALCO!L1233="", "",TOTALCO!L1233)</f>
        <v>0</v>
      </c>
      <c r="M704" s="12" t="str">
        <f>IF(TOTALCO!M1233="", "",TOTALCO!M1233)</f>
        <v/>
      </c>
      <c r="N704" s="12">
        <f>IF(TOTALCO!N1233="", "",TOTALCO!N1233)</f>
        <v>0</v>
      </c>
      <c r="O704" s="12">
        <f>IF(TOTALCO!O1233="", "",TOTALCO!O1233)</f>
        <v>0</v>
      </c>
      <c r="P704" s="12">
        <f>IF(TOTALCO!P1233="", "",TOTALCO!P1233)</f>
        <v>0</v>
      </c>
      <c r="Q704" s="12"/>
      <c r="R704" s="13"/>
    </row>
    <row r="705" spans="1:18" ht="15" x14ac:dyDescent="0.2">
      <c r="A705" s="323">
        <f>IF(TOTALCO!A1234="", "",TOTALCO!A1234)</f>
        <v>10</v>
      </c>
      <c r="B705" s="4" t="str">
        <f>IF(TOTALCO!B1234="", "",TOTALCO!B1234)</f>
        <v>CHARITABLE CONTRIBUTIONS-VA ONLY</v>
      </c>
      <c r="C705" s="4" t="str">
        <f>IF(TOTALCO!C1234="", "",TOTALCO!C1234)</f>
        <v>LABOR</v>
      </c>
      <c r="D705" s="12">
        <f>IF(TOTALCO!D1234="", "",TOTALCO!D1234)</f>
        <v>1074652.0602440001</v>
      </c>
      <c r="E705" s="12" t="str">
        <f>IF(TOTALCO!E1234="", "",TOTALCO!E1234)</f>
        <v/>
      </c>
      <c r="F705" s="12">
        <f>IF(TOTALCO!F1234="", "",TOTALCO!F1234)</f>
        <v>0</v>
      </c>
      <c r="G705" s="12" t="str">
        <f>IF(TOTALCO!G1234="", "",TOTALCO!G1234)</f>
        <v/>
      </c>
      <c r="H705" s="12">
        <f ca="1">IF(TOTALCO!H1234="", "",TOTALCO!H1234)</f>
        <v>24749.425715602425</v>
      </c>
      <c r="I705" s="12">
        <f>IF(TOTALCO!I1234="", "",TOTALCO!I1234)</f>
        <v>0</v>
      </c>
      <c r="J705" s="12" t="str">
        <f>IF(TOTALCO!J1234="", "",TOTALCO!J1234)</f>
        <v/>
      </c>
      <c r="K705" s="12" t="str">
        <f>IF(TOTALCO!K1234="", "",TOTALCO!K1234)</f>
        <v/>
      </c>
      <c r="L705" s="12">
        <f>IF(TOTALCO!L1234="", "",TOTALCO!L1234)</f>
        <v>0</v>
      </c>
      <c r="M705" s="12" t="str">
        <f>IF(TOTALCO!M1234="", "",TOTALCO!M1234)</f>
        <v/>
      </c>
      <c r="N705" s="12">
        <f>IF(TOTALCO!N1234="", "",TOTALCO!N1234)</f>
        <v>0</v>
      </c>
      <c r="O705" s="12">
        <f>IF(TOTALCO!O1234="", "",TOTALCO!O1234)</f>
        <v>0</v>
      </c>
      <c r="P705" s="12">
        <f>IF(TOTALCO!P1234="", "",TOTALCO!P1234)</f>
        <v>0</v>
      </c>
      <c r="Q705" s="12"/>
      <c r="R705" s="13"/>
    </row>
    <row r="706" spans="1:18" ht="15" x14ac:dyDescent="0.2">
      <c r="A706" s="323" t="str">
        <f>IF(TOTALCO!A1235="", "",TOTALCO!A1235)</f>
        <v/>
      </c>
      <c r="B706" s="4" t="str">
        <f>IF(TOTALCO!B1235="", "",TOTALCO!B1235)</f>
        <v/>
      </c>
      <c r="C706" s="4" t="str">
        <f>IF(TOTALCO!C1235="", "",TOTALCO!C1235)</f>
        <v/>
      </c>
      <c r="D706" s="12" t="str">
        <f>IF(TOTALCO!D1235="", "",TOTALCO!D1235)</f>
        <v/>
      </c>
      <c r="E706" s="12" t="str">
        <f>IF(TOTALCO!E1235="", "",TOTALCO!E1235)</f>
        <v/>
      </c>
      <c r="F706" s="12" t="str">
        <f>IF(TOTALCO!F1235="", "",TOTALCO!F1235)</f>
        <v/>
      </c>
      <c r="G706" s="12" t="str">
        <f>IF(TOTALCO!G1235="", "",TOTALCO!G1235)</f>
        <v/>
      </c>
      <c r="H706" s="12" t="str">
        <f>IF(TOTALCO!H1235="", "",TOTALCO!H1235)</f>
        <v/>
      </c>
      <c r="I706" s="12" t="str">
        <f>IF(TOTALCO!I1235="", "",TOTALCO!I1235)</f>
        <v/>
      </c>
      <c r="J706" s="12" t="str">
        <f>IF(TOTALCO!J1235="", "",TOTALCO!J1235)</f>
        <v/>
      </c>
      <c r="K706" s="12" t="str">
        <f>IF(TOTALCO!K1235="", "",TOTALCO!K1235)</f>
        <v/>
      </c>
      <c r="L706" s="12" t="str">
        <f>IF(TOTALCO!L1235="", "",TOTALCO!L1235)</f>
        <v/>
      </c>
      <c r="M706" s="12" t="str">
        <f>IF(TOTALCO!M1235="", "",TOTALCO!M1235)</f>
        <v/>
      </c>
      <c r="N706" s="12" t="str">
        <f>IF(TOTALCO!N1235="", "",TOTALCO!N1235)</f>
        <v/>
      </c>
      <c r="O706" s="12" t="str">
        <f>IF(TOTALCO!O1235="", "",TOTALCO!O1235)</f>
        <v/>
      </c>
      <c r="P706" s="12" t="str">
        <f>IF(TOTALCO!P1235="", "",TOTALCO!P1235)</f>
        <v/>
      </c>
      <c r="Q706" s="12"/>
      <c r="R706" s="13"/>
    </row>
    <row r="707" spans="1:18" ht="15" x14ac:dyDescent="0.2">
      <c r="A707" s="323" t="str">
        <f>IF(TOTALCO!A1237="", "",TOTALCO!A1237)</f>
        <v/>
      </c>
      <c r="B707" s="4" t="str">
        <f>IF(TOTALCO!B1237="", "",TOTALCO!B1237)</f>
        <v>INVESTMENT TAX CREDIT ADJ</v>
      </c>
      <c r="C707" s="4" t="str">
        <f>IF(TOTALCO!C1237="", "",TOTALCO!C1237)</f>
        <v/>
      </c>
      <c r="D707" s="12" t="str">
        <f>IF(TOTALCO!D1237="", "",TOTALCO!D1237)</f>
        <v/>
      </c>
      <c r="E707" s="12" t="str">
        <f>IF(TOTALCO!E1237="", "",TOTALCO!E1237)</f>
        <v/>
      </c>
      <c r="F707" s="12" t="str">
        <f>IF(TOTALCO!F1237="", "",TOTALCO!F1237)</f>
        <v/>
      </c>
      <c r="G707" s="12" t="str">
        <f>IF(TOTALCO!G1237="", "",TOTALCO!G1237)</f>
        <v/>
      </c>
      <c r="H707" s="12" t="str">
        <f>IF(TOTALCO!H1237="", "",TOTALCO!H1237)</f>
        <v/>
      </c>
      <c r="I707" s="12" t="str">
        <f>IF(TOTALCO!I1237="", "",TOTALCO!I1237)</f>
        <v/>
      </c>
      <c r="J707" s="12" t="str">
        <f>IF(TOTALCO!J1237="", "",TOTALCO!J1237)</f>
        <v/>
      </c>
      <c r="K707" s="12" t="str">
        <f>IF(TOTALCO!K1237="", "",TOTALCO!K1237)</f>
        <v/>
      </c>
      <c r="L707" s="12" t="str">
        <f>IF(TOTALCO!L1237="", "",TOTALCO!L1237)</f>
        <v/>
      </c>
      <c r="M707" s="12" t="str">
        <f>IF(TOTALCO!M1237="", "",TOTALCO!M1237)</f>
        <v/>
      </c>
      <c r="N707" s="12" t="str">
        <f>IF(TOTALCO!N1237="", "",TOTALCO!N1237)</f>
        <v/>
      </c>
      <c r="O707" s="12" t="str">
        <f>IF(TOTALCO!O1237="", "",TOTALCO!O1237)</f>
        <v/>
      </c>
      <c r="P707" s="12" t="str">
        <f>IF(TOTALCO!P1237="", "",TOTALCO!P1237)</f>
        <v/>
      </c>
      <c r="Q707" s="12"/>
      <c r="R707" s="13"/>
    </row>
    <row r="708" spans="1:18" ht="15" x14ac:dyDescent="0.2">
      <c r="A708" s="323">
        <f>IF(TOTALCO!A1238="", "",TOTALCO!A1238)</f>
        <v>11</v>
      </c>
      <c r="B708" s="4" t="str">
        <f>IF(TOTALCO!B1238="", "",TOTALCO!B1238)</f>
        <v xml:space="preserve">  PRODUCTION</v>
      </c>
      <c r="C708" s="4" t="str">
        <f>IF(TOTALCO!C1238="", "",TOTALCO!C1238)</f>
        <v>PRODPLT</v>
      </c>
      <c r="D708" s="12">
        <f ca="1">IF(TOTALCO!D1238="", "",TOTALCO!D1238)</f>
        <v>0</v>
      </c>
      <c r="E708" s="12" t="str">
        <f>IF(TOTALCO!E1238="", "",TOTALCO!E1238)</f>
        <v/>
      </c>
      <c r="F708" s="12">
        <f ca="1">IF(TOTALCO!F1238="", "",TOTALCO!F1238)</f>
        <v>0</v>
      </c>
      <c r="G708" s="12" t="str">
        <f>IF(TOTALCO!G1238="", "",TOTALCO!G1238)</f>
        <v/>
      </c>
      <c r="H708" s="12">
        <f ca="1">IF(TOTALCO!H1238="", "",TOTALCO!H1238)</f>
        <v>0</v>
      </c>
      <c r="I708" s="12">
        <f ca="1">IF(TOTALCO!I1238="", "",TOTALCO!I1238)</f>
        <v>0</v>
      </c>
      <c r="J708" s="12" t="str">
        <f>IF(TOTALCO!J1238="", "",TOTALCO!J1238)</f>
        <v/>
      </c>
      <c r="K708" s="12" t="str">
        <f>IF(TOTALCO!K1238="", "",TOTALCO!K1238)</f>
        <v/>
      </c>
      <c r="L708" s="12">
        <f ca="1">IF(TOTALCO!L1238="", "",TOTALCO!L1238)</f>
        <v>0</v>
      </c>
      <c r="M708" s="12" t="str">
        <f>IF(TOTALCO!M1238="", "",TOTALCO!M1238)</f>
        <v/>
      </c>
      <c r="N708" s="12">
        <f ca="1">IF(TOTALCO!N1238="", "",TOTALCO!N1238)</f>
        <v>0</v>
      </c>
      <c r="O708" s="12">
        <f ca="1">IF(TOTALCO!O1238="", "",TOTALCO!O1238)</f>
        <v>0</v>
      </c>
      <c r="P708" s="12">
        <f ca="1">IF(TOTALCO!P1238="", "",TOTALCO!P1238)</f>
        <v>0</v>
      </c>
      <c r="Q708" s="12"/>
      <c r="R708" s="13"/>
    </row>
    <row r="709" spans="1:18" ht="15" x14ac:dyDescent="0.2">
      <c r="A709" s="323">
        <f>IF(TOTALCO!A1239="", "",TOTALCO!A1239)</f>
        <v>12</v>
      </c>
      <c r="B709" s="4" t="str">
        <f>IF(TOTALCO!B1239="", "",TOTALCO!B1239)</f>
        <v xml:space="preserve">  TRANSMISSION</v>
      </c>
      <c r="C709" s="4" t="str">
        <f>IF(TOTALCO!C1239="", "",TOTALCO!C1239)</f>
        <v>TRANPLTXF</v>
      </c>
      <c r="D709" s="12">
        <f ca="1">IF(TOTALCO!D1239="", "",TOTALCO!D1239)</f>
        <v>0</v>
      </c>
      <c r="E709" s="12" t="str">
        <f>IF(TOTALCO!E1239="", "",TOTALCO!E1239)</f>
        <v/>
      </c>
      <c r="F709" s="12">
        <f ca="1">IF(TOTALCO!F1239="", "",TOTALCO!F1239)</f>
        <v>0</v>
      </c>
      <c r="G709" s="12" t="str">
        <f>IF(TOTALCO!G1239="", "",TOTALCO!G1239)</f>
        <v/>
      </c>
      <c r="H709" s="12">
        <f ca="1">IF(TOTALCO!H1239="", "",TOTALCO!H1239)</f>
        <v>0</v>
      </c>
      <c r="I709" s="12">
        <f ca="1">IF(TOTALCO!I1239="", "",TOTALCO!I1239)</f>
        <v>0</v>
      </c>
      <c r="J709" s="12" t="str">
        <f>IF(TOTALCO!J1239="", "",TOTALCO!J1239)</f>
        <v/>
      </c>
      <c r="K709" s="12" t="str">
        <f>IF(TOTALCO!K1239="", "",TOTALCO!K1239)</f>
        <v/>
      </c>
      <c r="L709" s="12">
        <f ca="1">IF(TOTALCO!L1239="", "",TOTALCO!L1239)</f>
        <v>0</v>
      </c>
      <c r="M709" s="12" t="str">
        <f>IF(TOTALCO!M1239="", "",TOTALCO!M1239)</f>
        <v/>
      </c>
      <c r="N709" s="12">
        <f ca="1">IF(TOTALCO!N1239="", "",TOTALCO!N1239)</f>
        <v>0</v>
      </c>
      <c r="O709" s="12">
        <f ca="1">IF(TOTALCO!O1239="", "",TOTALCO!O1239)</f>
        <v>0</v>
      </c>
      <c r="P709" s="12">
        <f ca="1">IF(TOTALCO!P1239="", "",TOTALCO!P1239)</f>
        <v>0</v>
      </c>
      <c r="Q709" s="12"/>
      <c r="R709" s="13"/>
    </row>
    <row r="710" spans="1:18" ht="15" x14ac:dyDescent="0.2">
      <c r="A710" s="323">
        <f>IF(TOTALCO!A1240="", "",TOTALCO!A1240)</f>
        <v>13</v>
      </c>
      <c r="B710" s="4" t="str">
        <f>IF(TOTALCO!B1240="", "",TOTALCO!B1240)</f>
        <v xml:space="preserve">  TRANSMISSION VA</v>
      </c>
      <c r="C710" s="4" t="str">
        <f>IF(TOTALCO!C1240="", "",TOTALCO!C1240)</f>
        <v>TRPLTVA</v>
      </c>
      <c r="D710" s="12">
        <f ca="1">IF(TOTALCO!D1240="", "",TOTALCO!D1240)</f>
        <v>0</v>
      </c>
      <c r="E710" s="12" t="str">
        <f>IF(TOTALCO!E1240="", "",TOTALCO!E1240)</f>
        <v/>
      </c>
      <c r="F710" s="12">
        <f ca="1">IF(TOTALCO!F1240="", "",TOTALCO!F1240)</f>
        <v>0</v>
      </c>
      <c r="G710" s="12" t="str">
        <f>IF(TOTALCO!G1240="", "",TOTALCO!G1240)</f>
        <v/>
      </c>
      <c r="H710" s="12">
        <f ca="1">IF(TOTALCO!H1240="", "",TOTALCO!H1240)</f>
        <v>0</v>
      </c>
      <c r="I710" s="12">
        <f ca="1">IF(TOTALCO!I1240="", "",TOTALCO!I1240)</f>
        <v>0</v>
      </c>
      <c r="J710" s="12" t="str">
        <f>IF(TOTALCO!J1240="", "",TOTALCO!J1240)</f>
        <v/>
      </c>
      <c r="K710" s="12" t="str">
        <f>IF(TOTALCO!K1240="", "",TOTALCO!K1240)</f>
        <v/>
      </c>
      <c r="L710" s="12">
        <f ca="1">IF(TOTALCO!L1240="", "",TOTALCO!L1240)</f>
        <v>0</v>
      </c>
      <c r="M710" s="12" t="str">
        <f>IF(TOTALCO!M1240="", "",TOTALCO!M1240)</f>
        <v/>
      </c>
      <c r="N710" s="12">
        <f ca="1">IF(TOTALCO!N1240="", "",TOTALCO!N1240)</f>
        <v>0</v>
      </c>
      <c r="O710" s="12">
        <f ca="1">IF(TOTALCO!O1240="", "",TOTALCO!O1240)</f>
        <v>0</v>
      </c>
      <c r="P710" s="12">
        <f ca="1">IF(TOTALCO!P1240="", "",TOTALCO!P1240)</f>
        <v>0</v>
      </c>
      <c r="Q710" s="12"/>
      <c r="R710" s="13"/>
    </row>
    <row r="711" spans="1:18" ht="15" x14ac:dyDescent="0.2">
      <c r="A711" s="323">
        <f>IF(TOTALCO!A1241="", "",TOTALCO!A1241)</f>
        <v>14</v>
      </c>
      <c r="B711" s="4" t="str">
        <f>IF(TOTALCO!B1241="", "",TOTALCO!B1241)</f>
        <v xml:space="preserve">  DISTRIBUTION - DIRECT</v>
      </c>
      <c r="C711" s="4" t="str">
        <f>IF(TOTALCO!C1241="", "",TOTALCO!C1241)</f>
        <v>DIRITCADJ</v>
      </c>
      <c r="D711" s="12">
        <f ca="1">IF(TOTALCO!D1241="", "",TOTALCO!D1241)</f>
        <v>0</v>
      </c>
      <c r="E711" s="12" t="str">
        <f>IF(TOTALCO!E1241="", "",TOTALCO!E1241)</f>
        <v/>
      </c>
      <c r="F711" s="12">
        <f ca="1">IF(TOTALCO!F1241="", "",TOTALCO!F1241)</f>
        <v>0</v>
      </c>
      <c r="G711" s="12" t="str">
        <f>IF(TOTALCO!G1241="", "",TOTALCO!G1241)</f>
        <v/>
      </c>
      <c r="H711" s="12">
        <f ca="1">IF(TOTALCO!H1241="", "",TOTALCO!H1241)</f>
        <v>0</v>
      </c>
      <c r="I711" s="12">
        <f ca="1">IF(TOTALCO!I1241="", "",TOTALCO!I1241)</f>
        <v>0</v>
      </c>
      <c r="J711" s="12" t="str">
        <f>IF(TOTALCO!J1241="", "",TOTALCO!J1241)</f>
        <v/>
      </c>
      <c r="K711" s="12" t="str">
        <f>IF(TOTALCO!K1241="", "",TOTALCO!K1241)</f>
        <v/>
      </c>
      <c r="L711" s="12">
        <f ca="1">IF(TOTALCO!L1241="", "",TOTALCO!L1241)</f>
        <v>0</v>
      </c>
      <c r="M711" s="12" t="str">
        <f>IF(TOTALCO!M1241="", "",TOTALCO!M1241)</f>
        <v/>
      </c>
      <c r="N711" s="12">
        <f ca="1">IF(TOTALCO!N1241="", "",TOTALCO!N1241)</f>
        <v>0</v>
      </c>
      <c r="O711" s="12">
        <f ca="1">IF(TOTALCO!O1241="", "",TOTALCO!O1241)</f>
        <v>0</v>
      </c>
      <c r="P711" s="12">
        <f ca="1">IF(TOTALCO!P1241="", "",TOTALCO!P1241)</f>
        <v>0</v>
      </c>
      <c r="Q711" s="12"/>
      <c r="R711" s="13"/>
    </row>
    <row r="712" spans="1:18" ht="15" x14ac:dyDescent="0.2">
      <c r="A712" s="323">
        <f>IF(TOTALCO!A1242="", "",TOTALCO!A1242)</f>
        <v>15</v>
      </c>
      <c r="B712" s="4" t="str">
        <f>IF(TOTALCO!B1242="", "",TOTALCO!B1242)</f>
        <v xml:space="preserve">  DISTRIBUTION PLT KY,FERC &amp; TN</v>
      </c>
      <c r="C712" s="4" t="str">
        <f>IF(TOTALCO!C1242="", "",TOTALCO!C1242)</f>
        <v>DPLTXVA</v>
      </c>
      <c r="D712" s="12">
        <f ca="1">IF(TOTALCO!D1242="", "",TOTALCO!D1242)</f>
        <v>0</v>
      </c>
      <c r="E712" s="12" t="str">
        <f>IF(TOTALCO!E1242="", "",TOTALCO!E1242)</f>
        <v/>
      </c>
      <c r="F712" s="12">
        <f ca="1">IF(TOTALCO!F1242="", "",TOTALCO!F1242)</f>
        <v>0</v>
      </c>
      <c r="G712" s="12" t="str">
        <f>IF(TOTALCO!G1242="", "",TOTALCO!G1242)</f>
        <v/>
      </c>
      <c r="H712" s="12">
        <f ca="1">IF(TOTALCO!H1242="", "",TOTALCO!H1242)</f>
        <v>0</v>
      </c>
      <c r="I712" s="12">
        <f ca="1">IF(TOTALCO!I1242="", "",TOTALCO!I1242)</f>
        <v>0</v>
      </c>
      <c r="J712" s="12" t="str">
        <f>IF(TOTALCO!J1242="", "",TOTALCO!J1242)</f>
        <v/>
      </c>
      <c r="K712" s="12" t="str">
        <f>IF(TOTALCO!K1242="", "",TOTALCO!K1242)</f>
        <v/>
      </c>
      <c r="L712" s="12">
        <f ca="1">IF(TOTALCO!L1242="", "",TOTALCO!L1242)</f>
        <v>0</v>
      </c>
      <c r="M712" s="12" t="str">
        <f>IF(TOTALCO!M1242="", "",TOTALCO!M1242)</f>
        <v/>
      </c>
      <c r="N712" s="12">
        <f ca="1">IF(TOTALCO!N1242="", "",TOTALCO!N1242)</f>
        <v>0</v>
      </c>
      <c r="O712" s="12">
        <f ca="1">IF(TOTALCO!O1242="", "",TOTALCO!O1242)</f>
        <v>0</v>
      </c>
      <c r="P712" s="12">
        <f ca="1">IF(TOTALCO!P1242="", "",TOTALCO!P1242)</f>
        <v>0</v>
      </c>
      <c r="Q712" s="12"/>
      <c r="R712" s="13"/>
    </row>
    <row r="713" spans="1:18" ht="15" x14ac:dyDescent="0.2">
      <c r="A713" s="323">
        <f>IF(TOTALCO!A1243="", "",TOTALCO!A1243)</f>
        <v>16</v>
      </c>
      <c r="B713" s="4" t="str">
        <f>IF(TOTALCO!B1243="", "",TOTALCO!B1243)</f>
        <v xml:space="preserve">  GENERAL</v>
      </c>
      <c r="C713" s="4" t="str">
        <f>IF(TOTALCO!C1243="", "",TOTALCO!C1243)</f>
        <v>GENPLT</v>
      </c>
      <c r="D713" s="12">
        <f ca="1">IF(TOTALCO!D1243="", "",TOTALCO!D1243)</f>
        <v>0</v>
      </c>
      <c r="E713" s="12" t="str">
        <f>IF(TOTALCO!E1243="", "",TOTALCO!E1243)</f>
        <v/>
      </c>
      <c r="F713" s="12">
        <f ca="1">IF(TOTALCO!F1243="", "",TOTALCO!F1243)</f>
        <v>0</v>
      </c>
      <c r="G713" s="12" t="str">
        <f>IF(TOTALCO!G1243="", "",TOTALCO!G1243)</f>
        <v/>
      </c>
      <c r="H713" s="12">
        <f ca="1">IF(TOTALCO!H1243="", "",TOTALCO!H1243)</f>
        <v>0</v>
      </c>
      <c r="I713" s="12">
        <f ca="1">IF(TOTALCO!I1243="", "",TOTALCO!I1243)</f>
        <v>0</v>
      </c>
      <c r="J713" s="12" t="str">
        <f>IF(TOTALCO!J1243="", "",TOTALCO!J1243)</f>
        <v/>
      </c>
      <c r="K713" s="12" t="str">
        <f>IF(TOTALCO!K1243="", "",TOTALCO!K1243)</f>
        <v/>
      </c>
      <c r="L713" s="12">
        <f ca="1">IF(TOTALCO!L1243="", "",TOTALCO!L1243)</f>
        <v>0</v>
      </c>
      <c r="M713" s="12" t="str">
        <f>IF(TOTALCO!M1243="", "",TOTALCO!M1243)</f>
        <v/>
      </c>
      <c r="N713" s="12">
        <f ca="1">IF(TOTALCO!N1243="", "",TOTALCO!N1243)</f>
        <v>0</v>
      </c>
      <c r="O713" s="12">
        <f ca="1">IF(TOTALCO!O1243="", "",TOTALCO!O1243)</f>
        <v>0</v>
      </c>
      <c r="P713" s="12">
        <f ca="1">IF(TOTALCO!P1243="", "",TOTALCO!P1243)</f>
        <v>0</v>
      </c>
      <c r="Q713" s="12"/>
      <c r="R713" s="13"/>
    </row>
    <row r="714" spans="1:18" ht="15" x14ac:dyDescent="0.2">
      <c r="A714" s="323">
        <f>IF(TOTALCO!A1244="", "",TOTALCO!A1244)</f>
        <v>17</v>
      </c>
      <c r="B714" s="4" t="str">
        <f>IF(TOTALCO!B1244="", "",TOTALCO!B1244)</f>
        <v>TOTAL INVEST TAX CREDIT ADJ</v>
      </c>
      <c r="C714" s="4" t="str">
        <f>IF(TOTALCO!C1244="", "",TOTALCO!C1244)</f>
        <v/>
      </c>
      <c r="D714" s="12">
        <f ca="1">IF(TOTALCO!D1244="", "",TOTALCO!D1244)</f>
        <v>0</v>
      </c>
      <c r="E714" s="12" t="str">
        <f>IF(TOTALCO!E1244="", "",TOTALCO!E1244)</f>
        <v/>
      </c>
      <c r="F714" s="12">
        <f ca="1">IF(TOTALCO!F1244="", "",TOTALCO!F1244)</f>
        <v>0</v>
      </c>
      <c r="G714" s="12" t="str">
        <f>IF(TOTALCO!G1244="", "",TOTALCO!G1244)</f>
        <v/>
      </c>
      <c r="H714" s="12">
        <f ca="1">IF(TOTALCO!H1244="", "",TOTALCO!H1244)</f>
        <v>0</v>
      </c>
      <c r="I714" s="12">
        <f ca="1">IF(TOTALCO!I1244="", "",TOTALCO!I1244)</f>
        <v>0</v>
      </c>
      <c r="J714" s="12" t="str">
        <f>IF(TOTALCO!J1244="", "",TOTALCO!J1244)</f>
        <v/>
      </c>
      <c r="K714" s="12" t="str">
        <f>IF(TOTALCO!K1244="", "",TOTALCO!K1244)</f>
        <v/>
      </c>
      <c r="L714" s="12">
        <f ca="1">IF(TOTALCO!L1244="", "",TOTALCO!L1244)</f>
        <v>0</v>
      </c>
      <c r="M714" s="12" t="str">
        <f>IF(TOTALCO!M1244="", "",TOTALCO!M1244)</f>
        <v/>
      </c>
      <c r="N714" s="12">
        <f ca="1">IF(TOTALCO!N1244="", "",TOTALCO!N1244)</f>
        <v>0</v>
      </c>
      <c r="O714" s="12">
        <f ca="1">IF(TOTALCO!O1244="", "",TOTALCO!O1244)</f>
        <v>0</v>
      </c>
      <c r="P714" s="12">
        <f ca="1">IF(TOTALCO!P1244="", "",TOTALCO!P1244)</f>
        <v>0</v>
      </c>
      <c r="Q714" s="12"/>
      <c r="R714" s="13"/>
    </row>
    <row r="715" spans="1:18" ht="15" x14ac:dyDescent="0.2">
      <c r="A715" s="323" t="str">
        <f>IF(TOTALCO!A1245="", "",TOTALCO!A1245)</f>
        <v/>
      </c>
      <c r="B715" s="4" t="str">
        <f>IF(TOTALCO!B1245="", "",TOTALCO!B1245)</f>
        <v/>
      </c>
      <c r="C715" s="4" t="str">
        <f>IF(TOTALCO!C1245="", "",TOTALCO!C1245)</f>
        <v/>
      </c>
      <c r="D715" s="12" t="str">
        <f>IF(TOTALCO!D1245="", "",TOTALCO!D1245)</f>
        <v/>
      </c>
      <c r="E715" s="12" t="str">
        <f>IF(TOTALCO!E1245="", "",TOTALCO!E1245)</f>
        <v/>
      </c>
      <c r="F715" s="12" t="str">
        <f>IF(TOTALCO!F1245="", "",TOTALCO!F1245)</f>
        <v/>
      </c>
      <c r="G715" s="12" t="str">
        <f>IF(TOTALCO!G1245="", "",TOTALCO!G1245)</f>
        <v/>
      </c>
      <c r="H715" s="12" t="str">
        <f>IF(TOTALCO!H1245="", "",TOTALCO!H1245)</f>
        <v/>
      </c>
      <c r="I715" s="12" t="str">
        <f>IF(TOTALCO!I1245="", "",TOTALCO!I1245)</f>
        <v/>
      </c>
      <c r="J715" s="12" t="str">
        <f>IF(TOTALCO!J1245="", "",TOTALCO!J1245)</f>
        <v/>
      </c>
      <c r="K715" s="12" t="str">
        <f>IF(TOTALCO!K1245="", "",TOTALCO!K1245)</f>
        <v/>
      </c>
      <c r="L715" s="12" t="str">
        <f>IF(TOTALCO!L1245="", "",TOTALCO!L1245)</f>
        <v/>
      </c>
      <c r="M715" s="12" t="str">
        <f>IF(TOTALCO!M1245="", "",TOTALCO!M1245)</f>
        <v/>
      </c>
      <c r="N715" s="12" t="str">
        <f>IF(TOTALCO!N1245="", "",TOTALCO!N1245)</f>
        <v/>
      </c>
      <c r="O715" s="12" t="str">
        <f>IF(TOTALCO!O1245="", "",TOTALCO!O1245)</f>
        <v/>
      </c>
      <c r="P715" s="12" t="str">
        <f>IF(TOTALCO!P1245="", "",TOTALCO!P1245)</f>
        <v/>
      </c>
      <c r="Q715" s="12"/>
      <c r="R715" s="13"/>
    </row>
    <row r="716" spans="1:18" ht="15" x14ac:dyDescent="0.2">
      <c r="A716" s="323">
        <f>IF(TOTALCO!A1246="", "",TOTALCO!A1246)</f>
        <v>18</v>
      </c>
      <c r="B716" s="4" t="str">
        <f>IF(TOTALCO!B1246="", "",TOTALCO!B1246)</f>
        <v>TOTAL EXP OTHER THAN INC TAX</v>
      </c>
      <c r="C716" s="4" t="str">
        <f>IF(TOTALCO!C1246="", "",TOTALCO!C1246)</f>
        <v/>
      </c>
      <c r="D716" s="12">
        <f ca="1">IF(TOTALCO!D1246="", "",TOTALCO!D1246)</f>
        <v>1299805680.03861</v>
      </c>
      <c r="E716" s="12" t="str">
        <f>IF(TOTALCO!E1246="", "",TOTALCO!E1246)</f>
        <v/>
      </c>
      <c r="F716" s="12">
        <f ca="1">IF(TOTALCO!F1246="", "",TOTALCO!F1246)</f>
        <v>1156611909.4656315</v>
      </c>
      <c r="G716" s="12" t="str">
        <f>IF(TOTALCO!G1246="", "",TOTALCO!G1246)</f>
        <v/>
      </c>
      <c r="H716" s="12">
        <f ca="1">IF(TOTALCO!H1246="", "",TOTALCO!H1246)</f>
        <v>56549627.625755005</v>
      </c>
      <c r="I716" s="12">
        <f ca="1">IF(TOTALCO!I1246="", "",TOTALCO!I1246)</f>
        <v>86644142.947223455</v>
      </c>
      <c r="J716" s="12" t="str">
        <f>IF(TOTALCO!J1246="", "",TOTALCO!J1246)</f>
        <v/>
      </c>
      <c r="K716" s="12" t="str">
        <f>IF(TOTALCO!K1246="", "",TOTALCO!K1246)</f>
        <v/>
      </c>
      <c r="L716" s="12">
        <f ca="1">IF(TOTALCO!L1246="", "",TOTALCO!L1246)</f>
        <v>36270.319731967233</v>
      </c>
      <c r="M716" s="12" t="str">
        <f>IF(TOTALCO!M1246="", "",TOTALCO!M1246)</f>
        <v/>
      </c>
      <c r="N716" s="12">
        <f ca="1">IF(TOTALCO!N1246="", "",TOTALCO!N1246)</f>
        <v>86607872.627491489</v>
      </c>
      <c r="O716" s="12">
        <f ca="1">IF(TOTALCO!O1246="", "",TOTALCO!O1246)</f>
        <v>27472998.56063759</v>
      </c>
      <c r="P716" s="12">
        <f ca="1">IF(TOTALCO!P1246="", "",TOTALCO!P1246)</f>
        <v>59134874.066853903</v>
      </c>
      <c r="Q716" s="12"/>
      <c r="R716" s="13"/>
    </row>
    <row r="717" spans="1:18" ht="15" x14ac:dyDescent="0.2">
      <c r="A717" s="323" t="str">
        <f>IF(TOTALCO!A1247="", "",TOTALCO!A1247)</f>
        <v/>
      </c>
      <c r="B717" s="4" t="str">
        <f>IF(TOTALCO!B1247="", "",TOTALCO!B1247)</f>
        <v/>
      </c>
      <c r="C717" s="4" t="str">
        <f>IF(TOTALCO!C1247="", "",TOTALCO!C1247)</f>
        <v/>
      </c>
      <c r="D717" s="12" t="str">
        <f>IF(TOTALCO!D1247="", "",TOTALCO!D1247)</f>
        <v/>
      </c>
      <c r="E717" s="12" t="str">
        <f>IF(TOTALCO!E1247="", "",TOTALCO!E1247)</f>
        <v/>
      </c>
      <c r="F717" s="12" t="str">
        <f>IF(TOTALCO!F1247="", "",TOTALCO!F1247)</f>
        <v/>
      </c>
      <c r="G717" s="12" t="str">
        <f>IF(TOTALCO!G1247="", "",TOTALCO!G1247)</f>
        <v/>
      </c>
      <c r="H717" s="12" t="str">
        <f>IF(TOTALCO!H1247="", "",TOTALCO!H1247)</f>
        <v/>
      </c>
      <c r="I717" s="12" t="str">
        <f>IF(TOTALCO!I1247="", "",TOTALCO!I1247)</f>
        <v/>
      </c>
      <c r="J717" s="12" t="str">
        <f>IF(TOTALCO!J1247="", "",TOTALCO!J1247)</f>
        <v/>
      </c>
      <c r="K717" s="12" t="str">
        <f>IF(TOTALCO!K1247="", "",TOTALCO!K1247)</f>
        <v/>
      </c>
      <c r="L717" s="12" t="str">
        <f>IF(TOTALCO!L1247="", "",TOTALCO!L1247)</f>
        <v/>
      </c>
      <c r="M717" s="12" t="str">
        <f>IF(TOTALCO!M1247="", "",TOTALCO!M1247)</f>
        <v/>
      </c>
      <c r="N717" s="12" t="str">
        <f>IF(TOTALCO!N1247="", "",TOTALCO!N1247)</f>
        <v/>
      </c>
      <c r="O717" s="12" t="str">
        <f>IF(TOTALCO!O1247="", "",TOTALCO!O1247)</f>
        <v/>
      </c>
      <c r="P717" s="12" t="str">
        <f>IF(TOTALCO!P1247="", "",TOTALCO!P1247)</f>
        <v/>
      </c>
      <c r="Q717" s="12"/>
      <c r="R717" s="13"/>
    </row>
    <row r="718" spans="1:18" ht="15" x14ac:dyDescent="0.2">
      <c r="A718" s="323" t="str">
        <f>IF(TOTALCO!A1248="", "",TOTALCO!A1248)</f>
        <v/>
      </c>
      <c r="B718" s="4" t="str">
        <f>IF(TOTALCO!B1248="", "",TOTALCO!B1248)</f>
        <v/>
      </c>
      <c r="C718" s="4" t="str">
        <f>IF(TOTALCO!C1248="", "",TOTALCO!C1248)</f>
        <v/>
      </c>
      <c r="D718" s="12" t="str">
        <f>IF(TOTALCO!D1248="", "",TOTALCO!D1248)</f>
        <v/>
      </c>
      <c r="E718" s="12" t="str">
        <f>IF(TOTALCO!E1248="", "",TOTALCO!E1248)</f>
        <v/>
      </c>
      <c r="F718" s="12" t="str">
        <f>IF(TOTALCO!F1248="", "",TOTALCO!F1248)</f>
        <v/>
      </c>
      <c r="G718" s="12" t="str">
        <f>IF(TOTALCO!G1248="", "",TOTALCO!G1248)</f>
        <v/>
      </c>
      <c r="H718" s="12" t="str">
        <f>IF(TOTALCO!H1248="", "",TOTALCO!H1248)</f>
        <v/>
      </c>
      <c r="I718" s="12" t="str">
        <f>IF(TOTALCO!I1248="", "",TOTALCO!I1248)</f>
        <v/>
      </c>
      <c r="J718" s="12" t="str">
        <f>IF(TOTALCO!J1248="", "",TOTALCO!J1248)</f>
        <v/>
      </c>
      <c r="K718" s="12" t="str">
        <f>IF(TOTALCO!K1248="", "",TOTALCO!K1248)</f>
        <v/>
      </c>
      <c r="L718" s="12" t="str">
        <f>IF(TOTALCO!L1248="", "",TOTALCO!L1248)</f>
        <v/>
      </c>
      <c r="M718" s="12" t="str">
        <f>IF(TOTALCO!M1248="", "",TOTALCO!M1248)</f>
        <v/>
      </c>
      <c r="N718" s="12" t="str">
        <f>IF(TOTALCO!N1248="", "",TOTALCO!N1248)</f>
        <v/>
      </c>
      <c r="O718" s="12" t="str">
        <f>IF(TOTALCO!O1248="", "",TOTALCO!O1248)</f>
        <v/>
      </c>
      <c r="P718" s="12" t="str">
        <f>IF(TOTALCO!P1248="", "",TOTALCO!P1248)</f>
        <v/>
      </c>
      <c r="Q718" s="12"/>
      <c r="R718" s="13"/>
    </row>
    <row r="719" spans="1:18" ht="15" x14ac:dyDescent="0.2">
      <c r="A719" s="323" t="str">
        <f>IF(TOTALCO!A1249="", "",TOTALCO!A1249)</f>
        <v/>
      </c>
      <c r="B719" s="4" t="str">
        <f>IF(TOTALCO!B1249="", "",TOTALCO!B1249)</f>
        <v/>
      </c>
      <c r="C719" s="4" t="str">
        <f>IF(TOTALCO!C1249="", "",TOTALCO!C1249)</f>
        <v/>
      </c>
      <c r="D719" s="12" t="str">
        <f>IF(TOTALCO!D1249="", "",TOTALCO!D1249)</f>
        <v/>
      </c>
      <c r="E719" s="12" t="str">
        <f>IF(TOTALCO!E1249="", "",TOTALCO!E1249)</f>
        <v/>
      </c>
      <c r="F719" s="12" t="str">
        <f>IF(TOTALCO!F1249="", "",TOTALCO!F1249)</f>
        <v/>
      </c>
      <c r="G719" s="12" t="str">
        <f>IF(TOTALCO!G1249="", "",TOTALCO!G1249)</f>
        <v/>
      </c>
      <c r="H719" s="12" t="str">
        <f>IF(TOTALCO!H1249="", "",TOTALCO!H1249)</f>
        <v/>
      </c>
      <c r="I719" s="12" t="str">
        <f>IF(TOTALCO!I1249="", "",TOTALCO!I1249)</f>
        <v/>
      </c>
      <c r="J719" s="12" t="str">
        <f>IF(TOTALCO!J1249="", "",TOTALCO!J1249)</f>
        <v/>
      </c>
      <c r="K719" s="12" t="str">
        <f>IF(TOTALCO!K1249="", "",TOTALCO!K1249)</f>
        <v/>
      </c>
      <c r="L719" s="12" t="str">
        <f>IF(TOTALCO!L1249="", "",TOTALCO!L1249)</f>
        <v/>
      </c>
      <c r="M719" s="12" t="str">
        <f>IF(TOTALCO!M1249="", "",TOTALCO!M1249)</f>
        <v/>
      </c>
      <c r="N719" s="12" t="str">
        <f>IF(TOTALCO!N1249="", "",TOTALCO!N1249)</f>
        <v/>
      </c>
      <c r="O719" s="12" t="str">
        <f>IF(TOTALCO!O1249="", "",TOTALCO!O1249)</f>
        <v/>
      </c>
      <c r="P719" s="12" t="str">
        <f>IF(TOTALCO!P1249="", "",TOTALCO!P1249)</f>
        <v/>
      </c>
      <c r="Q719" s="12"/>
      <c r="R719" s="13"/>
    </row>
    <row r="720" spans="1:18" ht="15" x14ac:dyDescent="0.2">
      <c r="A720" s="323" t="str">
        <f>IF(TOTALCO!A1250="", "",TOTALCO!A1250)</f>
        <v/>
      </c>
      <c r="B720" s="4" t="str">
        <f>IF(TOTALCO!B1250="", "",TOTALCO!B1250)</f>
        <v/>
      </c>
      <c r="C720" s="4" t="str">
        <f>IF(TOTALCO!C1250="", "",TOTALCO!C1250)</f>
        <v/>
      </c>
      <c r="D720" s="12" t="str">
        <f>IF(TOTALCO!D1250="", "",TOTALCO!D1250)</f>
        <v/>
      </c>
      <c r="E720" s="12" t="str">
        <f>IF(TOTALCO!E1250="", "",TOTALCO!E1250)</f>
        <v/>
      </c>
      <c r="F720" s="12" t="str">
        <f>IF(TOTALCO!F1250="", "",TOTALCO!F1250)</f>
        <v/>
      </c>
      <c r="G720" s="12" t="str">
        <f>IF(TOTALCO!G1250="", "",TOTALCO!G1250)</f>
        <v/>
      </c>
      <c r="H720" s="12" t="str">
        <f>IF(TOTALCO!H1250="", "",TOTALCO!H1250)</f>
        <v/>
      </c>
      <c r="I720" s="12" t="str">
        <f>IF(TOTALCO!I1250="", "",TOTALCO!I1250)</f>
        <v/>
      </c>
      <c r="J720" s="12" t="str">
        <f>IF(TOTALCO!J1250="", "",TOTALCO!J1250)</f>
        <v/>
      </c>
      <c r="K720" s="12" t="str">
        <f>IF(TOTALCO!K1250="", "",TOTALCO!K1250)</f>
        <v/>
      </c>
      <c r="L720" s="12" t="str">
        <f>IF(TOTALCO!L1250="", "",TOTALCO!L1250)</f>
        <v/>
      </c>
      <c r="M720" s="12" t="str">
        <f>IF(TOTALCO!M1250="", "",TOTALCO!M1250)</f>
        <v/>
      </c>
      <c r="N720" s="12" t="str">
        <f>IF(TOTALCO!N1250="", "",TOTALCO!N1250)</f>
        <v/>
      </c>
      <c r="O720" s="12" t="str">
        <f>IF(TOTALCO!O1250="", "",TOTALCO!O1250)</f>
        <v/>
      </c>
      <c r="P720" s="12" t="str">
        <f>IF(TOTALCO!P1250="", "",TOTALCO!P1250)</f>
        <v/>
      </c>
      <c r="Q720" s="12"/>
      <c r="R720" s="13"/>
    </row>
    <row r="721" spans="1:18" ht="15" x14ac:dyDescent="0.2">
      <c r="A721" s="323" t="str">
        <f>IF(TOTALCO!A1251="", "",TOTALCO!A1251)</f>
        <v/>
      </c>
      <c r="B721" s="4" t="str">
        <f>IF(TOTALCO!B1251="", "",TOTALCO!B1251)</f>
        <v/>
      </c>
      <c r="C721" s="4" t="str">
        <f>IF(TOTALCO!C1251="", "",TOTALCO!C1251)</f>
        <v/>
      </c>
      <c r="D721" s="12" t="str">
        <f>IF(TOTALCO!D1251="", "",TOTALCO!D1251)</f>
        <v/>
      </c>
      <c r="E721" s="12" t="str">
        <f>IF(TOTALCO!E1251="", "",TOTALCO!E1251)</f>
        <v/>
      </c>
      <c r="F721" s="12" t="str">
        <f>IF(TOTALCO!F1251="", "",TOTALCO!F1251)</f>
        <v/>
      </c>
      <c r="G721" s="12" t="str">
        <f>IF(TOTALCO!G1251="", "",TOTALCO!G1251)</f>
        <v/>
      </c>
      <c r="H721" s="12" t="str">
        <f>IF(TOTALCO!H1251="", "",TOTALCO!H1251)</f>
        <v/>
      </c>
      <c r="I721" s="12" t="str">
        <f>IF(TOTALCO!I1251="", "",TOTALCO!I1251)</f>
        <v/>
      </c>
      <c r="J721" s="12" t="str">
        <f>IF(TOTALCO!J1251="", "",TOTALCO!J1251)</f>
        <v/>
      </c>
      <c r="K721" s="12" t="str">
        <f>IF(TOTALCO!K1251="", "",TOTALCO!K1251)</f>
        <v/>
      </c>
      <c r="L721" s="12" t="str">
        <f>IF(TOTALCO!L1251="", "",TOTALCO!L1251)</f>
        <v/>
      </c>
      <c r="M721" s="12" t="str">
        <f>IF(TOTALCO!M1251="", "",TOTALCO!M1251)</f>
        <v/>
      </c>
      <c r="N721" s="12" t="str">
        <f>IF(TOTALCO!N1251="", "",TOTALCO!N1251)</f>
        <v/>
      </c>
      <c r="O721" s="12" t="str">
        <f>IF(TOTALCO!O1251="", "",TOTALCO!O1251)</f>
        <v/>
      </c>
      <c r="P721" s="12" t="str">
        <f>IF(TOTALCO!P1251="", "",TOTALCO!P1251)</f>
        <v/>
      </c>
      <c r="Q721" s="12"/>
      <c r="R721" s="13"/>
    </row>
    <row r="722" spans="1:18" ht="15" x14ac:dyDescent="0.2">
      <c r="A722" s="323" t="str">
        <f>IF(TOTALCO!A1252="", "",TOTALCO!A1252)</f>
        <v/>
      </c>
      <c r="B722" s="4" t="str">
        <f>IF(TOTALCO!B1252="", "",TOTALCO!B1252)</f>
        <v/>
      </c>
      <c r="C722" s="4" t="str">
        <f>IF(TOTALCO!C1252="", "",TOTALCO!C1252)</f>
        <v/>
      </c>
      <c r="D722" s="12" t="str">
        <f>IF(TOTALCO!D1252="", "",TOTALCO!D1252)</f>
        <v/>
      </c>
      <c r="E722" s="12" t="str">
        <f>IF(TOTALCO!E1252="", "",TOTALCO!E1252)</f>
        <v/>
      </c>
      <c r="F722" s="12" t="str">
        <f>IF(TOTALCO!F1252="", "",TOTALCO!F1252)</f>
        <v/>
      </c>
      <c r="G722" s="12" t="str">
        <f>IF(TOTALCO!G1252="", "",TOTALCO!G1252)</f>
        <v/>
      </c>
      <c r="H722" s="12" t="str">
        <f>IF(TOTALCO!H1252="", "",TOTALCO!H1252)</f>
        <v/>
      </c>
      <c r="I722" s="12" t="str">
        <f>IF(TOTALCO!I1252="", "",TOTALCO!I1252)</f>
        <v/>
      </c>
      <c r="J722" s="12" t="str">
        <f>IF(TOTALCO!J1252="", "",TOTALCO!J1252)</f>
        <v/>
      </c>
      <c r="K722" s="12" t="str">
        <f>IF(TOTALCO!K1252="", "",TOTALCO!K1252)</f>
        <v/>
      </c>
      <c r="L722" s="12" t="str">
        <f>IF(TOTALCO!L1252="", "",TOTALCO!L1252)</f>
        <v/>
      </c>
      <c r="M722" s="12" t="str">
        <f>IF(TOTALCO!M1252="", "",TOTALCO!M1252)</f>
        <v/>
      </c>
      <c r="N722" s="12" t="str">
        <f>IF(TOTALCO!N1252="", "",TOTALCO!N1252)</f>
        <v/>
      </c>
      <c r="O722" s="12" t="str">
        <f>IF(TOTALCO!O1252="", "",TOTALCO!O1252)</f>
        <v/>
      </c>
      <c r="P722" s="12" t="str">
        <f>IF(TOTALCO!P1252="", "",TOTALCO!P1252)</f>
        <v/>
      </c>
      <c r="Q722" s="12"/>
      <c r="R722" s="13"/>
    </row>
    <row r="723" spans="1:18" ht="15" x14ac:dyDescent="0.2">
      <c r="A723" s="323" t="str">
        <f>IF(TOTALCO!A1253="", "",TOTALCO!A1253)</f>
        <v/>
      </c>
      <c r="B723" s="4" t="str">
        <f>IF(TOTALCO!B1253="", "",TOTALCO!B1253)</f>
        <v/>
      </c>
      <c r="C723" s="4" t="str">
        <f>IF(TOTALCO!C1253="", "",TOTALCO!C1253)</f>
        <v/>
      </c>
      <c r="D723" s="12" t="str">
        <f>IF(TOTALCO!D1253="", "",TOTALCO!D1253)</f>
        <v/>
      </c>
      <c r="E723" s="12" t="str">
        <f>IF(TOTALCO!E1253="", "",TOTALCO!E1253)</f>
        <v/>
      </c>
      <c r="F723" s="12" t="str">
        <f>IF(TOTALCO!F1253="", "",TOTALCO!F1253)</f>
        <v/>
      </c>
      <c r="G723" s="12" t="str">
        <f>IF(TOTALCO!G1253="", "",TOTALCO!G1253)</f>
        <v/>
      </c>
      <c r="H723" s="12" t="str">
        <f>IF(TOTALCO!H1253="", "",TOTALCO!H1253)</f>
        <v/>
      </c>
      <c r="I723" s="12" t="str">
        <f>IF(TOTALCO!I1253="", "",TOTALCO!I1253)</f>
        <v/>
      </c>
      <c r="J723" s="12" t="str">
        <f>IF(TOTALCO!J1253="", "",TOTALCO!J1253)</f>
        <v/>
      </c>
      <c r="K723" s="12" t="str">
        <f>IF(TOTALCO!K1253="", "",TOTALCO!K1253)</f>
        <v/>
      </c>
      <c r="L723" s="12" t="str">
        <f>IF(TOTALCO!L1253="", "",TOTALCO!L1253)</f>
        <v/>
      </c>
      <c r="M723" s="12" t="str">
        <f>IF(TOTALCO!M1253="", "",TOTALCO!M1253)</f>
        <v/>
      </c>
      <c r="N723" s="12" t="str">
        <f>IF(TOTALCO!N1253="", "",TOTALCO!N1253)</f>
        <v/>
      </c>
      <c r="O723" s="12" t="str">
        <f>IF(TOTALCO!O1253="", "",TOTALCO!O1253)</f>
        <v/>
      </c>
      <c r="P723" s="12" t="str">
        <f>IF(TOTALCO!P1253="", "",TOTALCO!P1253)</f>
        <v/>
      </c>
      <c r="Q723" s="12"/>
      <c r="R723" s="13"/>
    </row>
    <row r="724" spans="1:18" ht="15" x14ac:dyDescent="0.2">
      <c r="A724" s="323" t="str">
        <f>IF(TOTALCO!A1254="", "",TOTALCO!A1254)</f>
        <v/>
      </c>
      <c r="B724" s="4" t="str">
        <f>IF(TOTALCO!B1254="", "",TOTALCO!B1254)</f>
        <v/>
      </c>
      <c r="C724" s="4" t="str">
        <f>IF(TOTALCO!C1254="", "",TOTALCO!C1254)</f>
        <v/>
      </c>
      <c r="D724" s="12" t="str">
        <f>IF(TOTALCO!D1254="", "",TOTALCO!D1254)</f>
        <v/>
      </c>
      <c r="E724" s="12" t="str">
        <f>IF(TOTALCO!E1254="", "",TOTALCO!E1254)</f>
        <v/>
      </c>
      <c r="F724" s="12" t="str">
        <f>IF(TOTALCO!F1254="", "",TOTALCO!F1254)</f>
        <v/>
      </c>
      <c r="G724" s="12" t="str">
        <f>IF(TOTALCO!G1254="", "",TOTALCO!G1254)</f>
        <v/>
      </c>
      <c r="H724" s="12" t="str">
        <f>IF(TOTALCO!H1254="", "",TOTALCO!H1254)</f>
        <v/>
      </c>
      <c r="I724" s="12" t="str">
        <f>IF(TOTALCO!I1254="", "",TOTALCO!I1254)</f>
        <v/>
      </c>
      <c r="J724" s="12" t="str">
        <f>IF(TOTALCO!J1254="", "",TOTALCO!J1254)</f>
        <v/>
      </c>
      <c r="K724" s="12" t="str">
        <f>IF(TOTALCO!K1254="", "",TOTALCO!K1254)</f>
        <v/>
      </c>
      <c r="L724" s="12" t="str">
        <f>IF(TOTALCO!L1254="", "",TOTALCO!L1254)</f>
        <v/>
      </c>
      <c r="M724" s="12" t="str">
        <f>IF(TOTALCO!M1254="", "",TOTALCO!M1254)</f>
        <v/>
      </c>
      <c r="N724" s="12" t="str">
        <f>IF(TOTALCO!N1254="", "",TOTALCO!N1254)</f>
        <v/>
      </c>
      <c r="O724" s="12" t="str">
        <f>IF(TOTALCO!O1254="", "",TOTALCO!O1254)</f>
        <v/>
      </c>
      <c r="P724" s="12" t="str">
        <f>IF(TOTALCO!P1254="", "",TOTALCO!P1254)</f>
        <v/>
      </c>
      <c r="Q724" s="12"/>
      <c r="R724" s="13"/>
    </row>
    <row r="725" spans="1:18" ht="15" x14ac:dyDescent="0.2">
      <c r="A725" s="323" t="str">
        <f>IF(TOTALCO!A1255="", "",TOTALCO!A1255)</f>
        <v/>
      </c>
      <c r="B725" s="4" t="str">
        <f>IF(TOTALCO!B1255="", "",TOTALCO!B1255)</f>
        <v>INCOME TAXES</v>
      </c>
      <c r="C725" s="4" t="str">
        <f>IF(TOTALCO!C1255="", "",TOTALCO!C1255)</f>
        <v/>
      </c>
      <c r="D725" s="12" t="str">
        <f>IF(TOTALCO!D1255="", "",TOTALCO!D1255)</f>
        <v/>
      </c>
      <c r="E725" s="12" t="str">
        <f>IF(TOTALCO!E1255="", "",TOTALCO!E1255)</f>
        <v/>
      </c>
      <c r="F725" s="12" t="str">
        <f>IF(TOTALCO!F1255="", "",TOTALCO!F1255)</f>
        <v/>
      </c>
      <c r="G725" s="12" t="str">
        <f>IF(TOTALCO!G1255="", "",TOTALCO!G1255)</f>
        <v/>
      </c>
      <c r="H725" s="12" t="str">
        <f>IF(TOTALCO!H1255="", "",TOTALCO!H1255)</f>
        <v/>
      </c>
      <c r="I725" s="12" t="str">
        <f>IF(TOTALCO!I1255="", "",TOTALCO!I1255)</f>
        <v/>
      </c>
      <c r="J725" s="12" t="str">
        <f>IF(TOTALCO!J1255="", "",TOTALCO!J1255)</f>
        <v/>
      </c>
      <c r="K725" s="12" t="str">
        <f>IF(TOTALCO!K1255="", "",TOTALCO!K1255)</f>
        <v/>
      </c>
      <c r="L725" s="12" t="str">
        <f>IF(TOTALCO!L1255="", "",TOTALCO!L1255)</f>
        <v/>
      </c>
      <c r="M725" s="12" t="str">
        <f>IF(TOTALCO!M1255="", "",TOTALCO!M1255)</f>
        <v/>
      </c>
      <c r="N725" s="12" t="str">
        <f>IF(TOTALCO!N1255="", "",TOTALCO!N1255)</f>
        <v/>
      </c>
      <c r="O725" s="12" t="str">
        <f>IF(TOTALCO!O1255="", "",TOTALCO!O1255)</f>
        <v/>
      </c>
      <c r="P725" s="12" t="str">
        <f>IF(TOTALCO!P1255="", "",TOTALCO!P1255)</f>
        <v/>
      </c>
      <c r="Q725" s="12"/>
      <c r="R725" s="13"/>
    </row>
    <row r="726" spans="1:18" ht="15" x14ac:dyDescent="0.2">
      <c r="A726" s="323" t="str">
        <f>IF(TOTALCO!A1256="", "",TOTALCO!A1256)</f>
        <v/>
      </c>
      <c r="B726" s="4" t="str">
        <f>IF(TOTALCO!B1256="", "",TOTALCO!B1256)</f>
        <v/>
      </c>
      <c r="C726" s="4" t="str">
        <f>IF(TOTALCO!C1256="", "",TOTALCO!C1256)</f>
        <v/>
      </c>
      <c r="D726" s="12" t="str">
        <f>IF(TOTALCO!D1256="", "",TOTALCO!D1256)</f>
        <v/>
      </c>
      <c r="E726" s="12" t="str">
        <f>IF(TOTALCO!E1256="", "",TOTALCO!E1256)</f>
        <v/>
      </c>
      <c r="F726" s="12" t="str">
        <f>IF(TOTALCO!F1256="", "",TOTALCO!F1256)</f>
        <v/>
      </c>
      <c r="G726" s="12" t="str">
        <f>IF(TOTALCO!G1256="", "",TOTALCO!G1256)</f>
        <v/>
      </c>
      <c r="H726" s="12" t="str">
        <f>IF(TOTALCO!H1256="", "",TOTALCO!H1256)</f>
        <v/>
      </c>
      <c r="I726" s="12" t="str">
        <f>IF(TOTALCO!I1256="", "",TOTALCO!I1256)</f>
        <v/>
      </c>
      <c r="J726" s="12" t="str">
        <f>IF(TOTALCO!J1256="", "",TOTALCO!J1256)</f>
        <v/>
      </c>
      <c r="K726" s="12" t="str">
        <f>IF(TOTALCO!K1256="", "",TOTALCO!K1256)</f>
        <v/>
      </c>
      <c r="L726" s="12" t="str">
        <f>IF(TOTALCO!L1256="", "",TOTALCO!L1256)</f>
        <v/>
      </c>
      <c r="M726" s="12" t="str">
        <f>IF(TOTALCO!M1256="", "",TOTALCO!M1256)</f>
        <v/>
      </c>
      <c r="N726" s="12" t="str">
        <f>IF(TOTALCO!N1256="", "",TOTALCO!N1256)</f>
        <v/>
      </c>
      <c r="O726" s="12" t="str">
        <f>IF(TOTALCO!O1256="", "",TOTALCO!O1256)</f>
        <v/>
      </c>
      <c r="P726" s="12" t="str">
        <f>IF(TOTALCO!P1256="", "",TOTALCO!P1256)</f>
        <v/>
      </c>
      <c r="Q726" s="12"/>
      <c r="R726" s="13"/>
    </row>
    <row r="727" spans="1:18" ht="15" x14ac:dyDescent="0.2">
      <c r="A727" s="323">
        <f>IF(TOTALCO!A1257="", "",TOTALCO!A1257)</f>
        <v>1</v>
      </c>
      <c r="B727" s="4" t="str">
        <f>IF(TOTALCO!B1257="", "",TOTALCO!B1257)</f>
        <v>OPERATING INC BEFORE INC TAXES</v>
      </c>
      <c r="C727" s="4" t="str">
        <f>IF(TOTALCO!C1257="", "",TOTALCO!C1257)</f>
        <v/>
      </c>
      <c r="D727" s="12">
        <f ca="1">IF(TOTALCO!D1257="", "",TOTALCO!D1257)</f>
        <v>444491513</v>
      </c>
      <c r="E727" s="12" t="str">
        <f>IF(TOTALCO!E1257="", "",TOTALCO!E1257)</f>
        <v/>
      </c>
      <c r="F727" s="12">
        <f ca="1">IF(TOTALCO!F1257="", "",TOTALCO!F1257)</f>
        <v>400084161.99696255</v>
      </c>
      <c r="G727" s="12" t="str">
        <f>IF(TOTALCO!G1257="", "",TOTALCO!G1257)</f>
        <v/>
      </c>
      <c r="H727" s="12">
        <f ca="1">IF(TOTALCO!H1257="", "",TOTALCO!H1257)</f>
        <v>17158941.680179454</v>
      </c>
      <c r="I727" s="12">
        <f ca="1">IF(TOTALCO!I1257="", "",TOTALCO!I1257)</f>
        <v>27248409.753983345</v>
      </c>
      <c r="J727" s="12" t="str">
        <f>IF(TOTALCO!J1257="", "",TOTALCO!J1257)</f>
        <v/>
      </c>
      <c r="K727" s="12" t="str">
        <f>IF(TOTALCO!K1257="", "",TOTALCO!K1257)</f>
        <v/>
      </c>
      <c r="L727" s="12">
        <f ca="1">IF(TOTALCO!L1257="", "",TOTALCO!L1257)</f>
        <v>-32352.911082459734</v>
      </c>
      <c r="M727" s="12" t="str">
        <f>IF(TOTALCO!M1257="", "",TOTALCO!M1257)</f>
        <v/>
      </c>
      <c r="N727" s="12">
        <f ca="1">IF(TOTALCO!N1257="", "",TOTALCO!N1257)</f>
        <v>27280762.665065806</v>
      </c>
      <c r="O727" s="12">
        <f ca="1">IF(TOTALCO!O1257="", "",TOTALCO!O1257)</f>
        <v>7833948.4935851134</v>
      </c>
      <c r="P727" s="12">
        <f ca="1">IF(TOTALCO!P1257="", "",TOTALCO!P1257)</f>
        <v>19446814.171480693</v>
      </c>
      <c r="Q727" s="12"/>
      <c r="R727" s="13"/>
    </row>
    <row r="728" spans="1:18" ht="15" x14ac:dyDescent="0.2">
      <c r="A728" s="323" t="str">
        <f>IF(TOTALCO!A1258="", "",TOTALCO!A1258)</f>
        <v/>
      </c>
      <c r="B728" s="4" t="str">
        <f>IF(TOTALCO!B1258="", "",TOTALCO!B1258)</f>
        <v/>
      </c>
      <c r="C728" s="4" t="str">
        <f>IF(TOTALCO!C1258="", "",TOTALCO!C1258)</f>
        <v/>
      </c>
      <c r="D728" s="12" t="str">
        <f>IF(TOTALCO!D1258="", "",TOTALCO!D1258)</f>
        <v/>
      </c>
      <c r="E728" s="12" t="str">
        <f>IF(TOTALCO!E1258="", "",TOTALCO!E1258)</f>
        <v/>
      </c>
      <c r="F728" s="12" t="str">
        <f>IF(TOTALCO!F1258="", "",TOTALCO!F1258)</f>
        <v/>
      </c>
      <c r="G728" s="12" t="str">
        <f>IF(TOTALCO!G1258="", "",TOTALCO!G1258)</f>
        <v/>
      </c>
      <c r="H728" s="12" t="str">
        <f>IF(TOTALCO!H1258="", "",TOTALCO!H1258)</f>
        <v/>
      </c>
      <c r="I728" s="12" t="str">
        <f>IF(TOTALCO!I1258="", "",TOTALCO!I1258)</f>
        <v/>
      </c>
      <c r="J728" s="12" t="str">
        <f>IF(TOTALCO!J1258="", "",TOTALCO!J1258)</f>
        <v/>
      </c>
      <c r="K728" s="12" t="str">
        <f>IF(TOTALCO!K1258="", "",TOTALCO!K1258)</f>
        <v/>
      </c>
      <c r="L728" s="12" t="str">
        <f>IF(TOTALCO!L1258="", "",TOTALCO!L1258)</f>
        <v/>
      </c>
      <c r="M728" s="12" t="str">
        <f>IF(TOTALCO!M1258="", "",TOTALCO!M1258)</f>
        <v/>
      </c>
      <c r="N728" s="12" t="str">
        <f>IF(TOTALCO!N1258="", "",TOTALCO!N1258)</f>
        <v/>
      </c>
      <c r="O728" s="12" t="str">
        <f>IF(TOTALCO!O1258="", "",TOTALCO!O1258)</f>
        <v/>
      </c>
      <c r="P728" s="12" t="str">
        <f>IF(TOTALCO!P1258="", "",TOTALCO!P1258)</f>
        <v/>
      </c>
      <c r="Q728" s="12"/>
      <c r="R728" s="13"/>
    </row>
    <row r="729" spans="1:18" ht="15" x14ac:dyDescent="0.2">
      <c r="A729" s="323" t="str">
        <f>IF(TOTALCO!A1259="", "",TOTALCO!A1259)</f>
        <v/>
      </c>
      <c r="B729" s="4" t="str">
        <f>IF(TOTALCO!B1259="", "",TOTALCO!B1259)</f>
        <v>DEVELOPMENT OF FED INC TAX</v>
      </c>
      <c r="C729" s="4" t="str">
        <f>IF(TOTALCO!C1259="", "",TOTALCO!C1259)</f>
        <v/>
      </c>
      <c r="D729" s="12" t="str">
        <f>IF(TOTALCO!D1259="", "",TOTALCO!D1259)</f>
        <v/>
      </c>
      <c r="E729" s="12" t="str">
        <f>IF(TOTALCO!E1259="", "",TOTALCO!E1259)</f>
        <v/>
      </c>
      <c r="F729" s="12" t="str">
        <f>IF(TOTALCO!F1259="", "",TOTALCO!F1259)</f>
        <v/>
      </c>
      <c r="G729" s="12" t="str">
        <f>IF(TOTALCO!G1259="", "",TOTALCO!G1259)</f>
        <v/>
      </c>
      <c r="H729" s="12" t="str">
        <f>IF(TOTALCO!H1259="", "",TOTALCO!H1259)</f>
        <v/>
      </c>
      <c r="I729" s="12" t="str">
        <f>IF(TOTALCO!I1259="", "",TOTALCO!I1259)</f>
        <v/>
      </c>
      <c r="J729" s="12" t="str">
        <f>IF(TOTALCO!J1259="", "",TOTALCO!J1259)</f>
        <v/>
      </c>
      <c r="K729" s="12" t="str">
        <f>IF(TOTALCO!K1259="", "",TOTALCO!K1259)</f>
        <v/>
      </c>
      <c r="L729" s="12" t="str">
        <f>IF(TOTALCO!L1259="", "",TOTALCO!L1259)</f>
        <v/>
      </c>
      <c r="M729" s="12" t="str">
        <f>IF(TOTALCO!M1259="", "",TOTALCO!M1259)</f>
        <v/>
      </c>
      <c r="N729" s="12" t="str">
        <f>IF(TOTALCO!N1259="", "",TOTALCO!N1259)</f>
        <v/>
      </c>
      <c r="O729" s="12" t="str">
        <f>IF(TOTALCO!O1259="", "",TOTALCO!O1259)</f>
        <v/>
      </c>
      <c r="P729" s="12" t="str">
        <f>IF(TOTALCO!P1259="", "",TOTALCO!P1259)</f>
        <v/>
      </c>
      <c r="Q729" s="12"/>
      <c r="R729" s="13"/>
    </row>
    <row r="730" spans="1:18" ht="15" x14ac:dyDescent="0.2">
      <c r="A730" s="323" t="str">
        <f>IF(TOTALCO!A1260="", "",TOTALCO!A1260)</f>
        <v/>
      </c>
      <c r="B730" s="4" t="str">
        <f>IF(TOTALCO!B1260="", "",TOTALCO!B1260)</f>
        <v xml:space="preserve"> ADDITIONS TO INCOME</v>
      </c>
      <c r="C730" s="4" t="str">
        <f>IF(TOTALCO!C1260="", "",TOTALCO!C1260)</f>
        <v/>
      </c>
      <c r="D730" s="12" t="str">
        <f>IF(TOTALCO!D1260="", "",TOTALCO!D1260)</f>
        <v/>
      </c>
      <c r="E730" s="12" t="str">
        <f>IF(TOTALCO!E1260="", "",TOTALCO!E1260)</f>
        <v/>
      </c>
      <c r="F730" s="12" t="str">
        <f>IF(TOTALCO!F1260="", "",TOTALCO!F1260)</f>
        <v/>
      </c>
      <c r="G730" s="12" t="str">
        <f>IF(TOTALCO!G1260="", "",TOTALCO!G1260)</f>
        <v/>
      </c>
      <c r="H730" s="12" t="str">
        <f>IF(TOTALCO!H1260="", "",TOTALCO!H1260)</f>
        <v/>
      </c>
      <c r="I730" s="12" t="str">
        <f>IF(TOTALCO!I1260="", "",TOTALCO!I1260)</f>
        <v/>
      </c>
      <c r="J730" s="12" t="str">
        <f>IF(TOTALCO!J1260="", "",TOTALCO!J1260)</f>
        <v/>
      </c>
      <c r="K730" s="12" t="str">
        <f>IF(TOTALCO!K1260="", "",TOTALCO!K1260)</f>
        <v/>
      </c>
      <c r="L730" s="12" t="str">
        <f>IF(TOTALCO!L1260="", "",TOTALCO!L1260)</f>
        <v/>
      </c>
      <c r="M730" s="12" t="str">
        <f>IF(TOTALCO!M1260="", "",TOTALCO!M1260)</f>
        <v/>
      </c>
      <c r="N730" s="12" t="str">
        <f>IF(TOTALCO!N1260="", "",TOTALCO!N1260)</f>
        <v/>
      </c>
      <c r="O730" s="12" t="str">
        <f>IF(TOTALCO!O1260="", "",TOTALCO!O1260)</f>
        <v/>
      </c>
      <c r="P730" s="12" t="str">
        <f>IF(TOTALCO!P1260="", "",TOTALCO!P1260)</f>
        <v/>
      </c>
      <c r="Q730" s="12"/>
      <c r="R730" s="13"/>
    </row>
    <row r="731" spans="1:18" ht="15" x14ac:dyDescent="0.2">
      <c r="A731" s="323">
        <f>IF(TOTALCO!A1261="", "",TOTALCO!A1261)</f>
        <v>2</v>
      </c>
      <c r="B731" s="4" t="str">
        <f>IF(TOTALCO!B1261="", "",TOTALCO!B1261)</f>
        <v/>
      </c>
      <c r="C731" s="4" t="str">
        <f>IF(TOTALCO!C1261="", "",TOTALCO!C1261)</f>
        <v/>
      </c>
      <c r="D731" s="12" t="str">
        <f>IF(TOTALCO!D1261="", "",TOTALCO!D1261)</f>
        <v/>
      </c>
      <c r="E731" s="12" t="str">
        <f>IF(TOTALCO!E1261="", "",TOTALCO!E1261)</f>
        <v/>
      </c>
      <c r="F731" s="12" t="str">
        <f>IF(TOTALCO!F1261="", "",TOTALCO!F1261)</f>
        <v/>
      </c>
      <c r="G731" s="12" t="str">
        <f>IF(TOTALCO!G1261="", "",TOTALCO!G1261)</f>
        <v/>
      </c>
      <c r="H731" s="12" t="str">
        <f>IF(TOTALCO!H1261="", "",TOTALCO!H1261)</f>
        <v/>
      </c>
      <c r="I731" s="12" t="str">
        <f>IF(TOTALCO!I1261="", "",TOTALCO!I1261)</f>
        <v/>
      </c>
      <c r="J731" s="12" t="str">
        <f>IF(TOTALCO!J1261="", "",TOTALCO!J1261)</f>
        <v/>
      </c>
      <c r="K731" s="12" t="str">
        <f>IF(TOTALCO!K1261="", "",TOTALCO!K1261)</f>
        <v/>
      </c>
      <c r="L731" s="12" t="str">
        <f>IF(TOTALCO!L1261="", "",TOTALCO!L1261)</f>
        <v/>
      </c>
      <c r="M731" s="12" t="str">
        <f>IF(TOTALCO!M1261="", "",TOTALCO!M1261)</f>
        <v/>
      </c>
      <c r="N731" s="12" t="str">
        <f>IF(TOTALCO!N1261="", "",TOTALCO!N1261)</f>
        <v/>
      </c>
      <c r="O731" s="12" t="str">
        <f>IF(TOTALCO!O1261="", "",TOTALCO!O1261)</f>
        <v/>
      </c>
      <c r="P731" s="12" t="str">
        <f>IF(TOTALCO!P1261="", "",TOTALCO!P1261)</f>
        <v/>
      </c>
      <c r="Q731" s="12"/>
      <c r="R731" s="13"/>
    </row>
    <row r="732" spans="1:18" ht="15" x14ac:dyDescent="0.2">
      <c r="A732" s="323">
        <f>IF(TOTALCO!A1262="", "",TOTALCO!A1262)</f>
        <v>3</v>
      </c>
      <c r="B732" s="4" t="str">
        <f>IF(TOTALCO!B1262="", "",TOTALCO!B1262)</f>
        <v/>
      </c>
      <c r="C732" s="4" t="str">
        <f>IF(TOTALCO!C1262="", "",TOTALCO!C1262)</f>
        <v/>
      </c>
      <c r="D732" s="12" t="str">
        <f>IF(TOTALCO!D1262="", "",TOTALCO!D1262)</f>
        <v/>
      </c>
      <c r="E732" s="12" t="str">
        <f>IF(TOTALCO!E1262="", "",TOTALCO!E1262)</f>
        <v/>
      </c>
      <c r="F732" s="12" t="str">
        <f>IF(TOTALCO!F1262="", "",TOTALCO!F1262)</f>
        <v/>
      </c>
      <c r="G732" s="12" t="str">
        <f>IF(TOTALCO!G1262="", "",TOTALCO!G1262)</f>
        <v/>
      </c>
      <c r="H732" s="12" t="str">
        <f>IF(TOTALCO!H1262="", "",TOTALCO!H1262)</f>
        <v/>
      </c>
      <c r="I732" s="12" t="str">
        <f>IF(TOTALCO!I1262="", "",TOTALCO!I1262)</f>
        <v/>
      </c>
      <c r="J732" s="12" t="str">
        <f>IF(TOTALCO!J1262="", "",TOTALCO!J1262)</f>
        <v/>
      </c>
      <c r="K732" s="12" t="str">
        <f>IF(TOTALCO!K1262="", "",TOTALCO!K1262)</f>
        <v/>
      </c>
      <c r="L732" s="12" t="str">
        <f>IF(TOTALCO!L1262="", "",TOTALCO!L1262)</f>
        <v/>
      </c>
      <c r="M732" s="12" t="str">
        <f>IF(TOTALCO!M1262="", "",TOTALCO!M1262)</f>
        <v/>
      </c>
      <c r="N732" s="12" t="str">
        <f>IF(TOTALCO!N1262="", "",TOTALCO!N1262)</f>
        <v/>
      </c>
      <c r="O732" s="12" t="str">
        <f>IF(TOTALCO!O1262="", "",TOTALCO!O1262)</f>
        <v/>
      </c>
      <c r="P732" s="12" t="str">
        <f>IF(TOTALCO!P1262="", "",TOTALCO!P1262)</f>
        <v/>
      </c>
      <c r="Q732" s="12"/>
      <c r="R732" s="13"/>
    </row>
    <row r="733" spans="1:18" ht="15" x14ac:dyDescent="0.2">
      <c r="A733" s="323">
        <f>IF(TOTALCO!A1263="", "",TOTALCO!A1263)</f>
        <v>4</v>
      </c>
      <c r="B733" s="4" t="str">
        <f>IF(TOTALCO!B1263="", "",TOTALCO!B1263)</f>
        <v xml:space="preserve"> TOTAL ADDITIONS</v>
      </c>
      <c r="C733" s="4" t="str">
        <f>IF(TOTALCO!C1263="", "",TOTALCO!C1263)</f>
        <v/>
      </c>
      <c r="D733" s="12">
        <f>IF(TOTALCO!D1263="", "",TOTALCO!D1263)</f>
        <v>0</v>
      </c>
      <c r="E733" s="12" t="str">
        <f>IF(TOTALCO!E1263="", "",TOTALCO!E1263)</f>
        <v/>
      </c>
      <c r="F733" s="12">
        <f>IF(TOTALCO!F1263="", "",TOTALCO!F1263)</f>
        <v>0</v>
      </c>
      <c r="G733" s="12" t="str">
        <f>IF(TOTALCO!G1263="", "",TOTALCO!G1263)</f>
        <v/>
      </c>
      <c r="H733" s="12">
        <f>IF(TOTALCO!H1263="", "",TOTALCO!H1263)</f>
        <v>0</v>
      </c>
      <c r="I733" s="12">
        <f>IF(TOTALCO!I1263="", "",TOTALCO!I1263)</f>
        <v>0</v>
      </c>
      <c r="J733" s="12" t="str">
        <f>IF(TOTALCO!J1263="", "",TOTALCO!J1263)</f>
        <v/>
      </c>
      <c r="K733" s="12" t="str">
        <f>IF(TOTALCO!K1263="", "",TOTALCO!K1263)</f>
        <v/>
      </c>
      <c r="L733" s="12">
        <f>IF(TOTALCO!L1263="", "",TOTALCO!L1263)</f>
        <v>0</v>
      </c>
      <c r="M733" s="12" t="str">
        <f>IF(TOTALCO!M1263="", "",TOTALCO!M1263)</f>
        <v/>
      </c>
      <c r="N733" s="12">
        <f>IF(TOTALCO!N1263="", "",TOTALCO!N1263)</f>
        <v>0</v>
      </c>
      <c r="O733" s="12">
        <f>IF(TOTALCO!O1263="", "",TOTALCO!O1263)</f>
        <v>0</v>
      </c>
      <c r="P733" s="12">
        <f>IF(TOTALCO!P1263="", "",TOTALCO!P1263)</f>
        <v>0</v>
      </c>
      <c r="Q733" s="12"/>
      <c r="R733" s="13"/>
    </row>
    <row r="734" spans="1:18" ht="15" x14ac:dyDescent="0.2">
      <c r="A734" s="323" t="str">
        <f>IF(TOTALCO!A1264="", "",TOTALCO!A1264)</f>
        <v/>
      </c>
      <c r="B734" s="4" t="str">
        <f>IF(TOTALCO!B1264="", "",TOTALCO!B1264)</f>
        <v/>
      </c>
      <c r="C734" s="4" t="str">
        <f>IF(TOTALCO!C1264="", "",TOTALCO!C1264)</f>
        <v/>
      </c>
      <c r="D734" s="12" t="str">
        <f>IF(TOTALCO!D1264="", "",TOTALCO!D1264)</f>
        <v/>
      </c>
      <c r="E734" s="12" t="str">
        <f>IF(TOTALCO!E1264="", "",TOTALCO!E1264)</f>
        <v/>
      </c>
      <c r="F734" s="12" t="str">
        <f>IF(TOTALCO!F1264="", "",TOTALCO!F1264)</f>
        <v/>
      </c>
      <c r="G734" s="12" t="str">
        <f>IF(TOTALCO!G1264="", "",TOTALCO!G1264)</f>
        <v/>
      </c>
      <c r="H734" s="12" t="str">
        <f>IF(TOTALCO!H1264="", "",TOTALCO!H1264)</f>
        <v/>
      </c>
      <c r="I734" s="12" t="str">
        <f>IF(TOTALCO!I1264="", "",TOTALCO!I1264)</f>
        <v/>
      </c>
      <c r="J734" s="12" t="str">
        <f>IF(TOTALCO!J1264="", "",TOTALCO!J1264)</f>
        <v/>
      </c>
      <c r="K734" s="12" t="str">
        <f>IF(TOTALCO!K1264="", "",TOTALCO!K1264)</f>
        <v/>
      </c>
      <c r="L734" s="12" t="str">
        <f>IF(TOTALCO!L1264="", "",TOTALCO!L1264)</f>
        <v/>
      </c>
      <c r="M734" s="12" t="str">
        <f>IF(TOTALCO!M1264="", "",TOTALCO!M1264)</f>
        <v/>
      </c>
      <c r="N734" s="12" t="str">
        <f>IF(TOTALCO!N1264="", "",TOTALCO!N1264)</f>
        <v/>
      </c>
      <c r="O734" s="12" t="str">
        <f>IF(TOTALCO!O1264="", "",TOTALCO!O1264)</f>
        <v/>
      </c>
      <c r="P734" s="12" t="str">
        <f>IF(TOTALCO!P1264="", "",TOTALCO!P1264)</f>
        <v/>
      </c>
      <c r="Q734" s="12"/>
      <c r="R734" s="13"/>
    </row>
    <row r="735" spans="1:18" ht="15" x14ac:dyDescent="0.2">
      <c r="A735" s="323" t="str">
        <f>IF(TOTALCO!A1265="", "",TOTALCO!A1265)</f>
        <v/>
      </c>
      <c r="B735" s="4" t="str">
        <f>IF(TOTALCO!B1265="", "",TOTALCO!B1265)</f>
        <v xml:space="preserve"> DEDUCTIONS FROM INCOME</v>
      </c>
      <c r="C735" s="4" t="str">
        <f>IF(TOTALCO!C1265="", "",TOTALCO!C1265)</f>
        <v/>
      </c>
      <c r="D735" s="12" t="str">
        <f>IF(TOTALCO!D1265="", "",TOTALCO!D1265)</f>
        <v/>
      </c>
      <c r="E735" s="12" t="str">
        <f>IF(TOTALCO!E1265="", "",TOTALCO!E1265)</f>
        <v/>
      </c>
      <c r="F735" s="12" t="str">
        <f>IF(TOTALCO!F1265="", "",TOTALCO!F1265)</f>
        <v/>
      </c>
      <c r="G735" s="12" t="str">
        <f>IF(TOTALCO!G1265="", "",TOTALCO!G1265)</f>
        <v/>
      </c>
      <c r="H735" s="12" t="str">
        <f>IF(TOTALCO!H1265="", "",TOTALCO!H1265)</f>
        <v/>
      </c>
      <c r="I735" s="12" t="str">
        <f>IF(TOTALCO!I1265="", "",TOTALCO!I1265)</f>
        <v/>
      </c>
      <c r="J735" s="12" t="str">
        <f>IF(TOTALCO!J1265="", "",TOTALCO!J1265)</f>
        <v/>
      </c>
      <c r="K735" s="12" t="str">
        <f>IF(TOTALCO!K1265="", "",TOTALCO!K1265)</f>
        <v/>
      </c>
      <c r="L735" s="12" t="str">
        <f>IF(TOTALCO!L1265="", "",TOTALCO!L1265)</f>
        <v/>
      </c>
      <c r="M735" s="12" t="str">
        <f>IF(TOTALCO!M1265="", "",TOTALCO!M1265)</f>
        <v/>
      </c>
      <c r="N735" s="12" t="str">
        <f>IF(TOTALCO!N1265="", "",TOTALCO!N1265)</f>
        <v/>
      </c>
      <c r="O735" s="12" t="str">
        <f>IF(TOTALCO!O1265="", "",TOTALCO!O1265)</f>
        <v/>
      </c>
      <c r="P735" s="12" t="str">
        <f>IF(TOTALCO!P1265="", "",TOTALCO!P1265)</f>
        <v/>
      </c>
      <c r="Q735" s="12"/>
      <c r="R735" s="13"/>
    </row>
    <row r="736" spans="1:18" ht="15" x14ac:dyDescent="0.2">
      <c r="A736" s="323" t="str">
        <f>IF(TOTALCO!A1266="", "",TOTALCO!A1266)</f>
        <v/>
      </c>
      <c r="B736" s="4" t="str">
        <f>IF(TOTALCO!B1266="", "",TOTALCO!B1266)</f>
        <v xml:space="preserve">  INTEREST EXPENSE</v>
      </c>
      <c r="C736" s="4" t="str">
        <f>IF(TOTALCO!C1266="", "",TOTALCO!C1266)</f>
        <v/>
      </c>
      <c r="D736" s="12" t="str">
        <f>IF(TOTALCO!D1266="", "",TOTALCO!D1266)</f>
        <v/>
      </c>
      <c r="E736" s="12" t="str">
        <f>IF(TOTALCO!E1266="", "",TOTALCO!E1266)</f>
        <v/>
      </c>
      <c r="F736" s="12" t="str">
        <f>IF(TOTALCO!F1266="", "",TOTALCO!F1266)</f>
        <v/>
      </c>
      <c r="G736" s="12" t="str">
        <f>IF(TOTALCO!G1266="", "",TOTALCO!G1266)</f>
        <v/>
      </c>
      <c r="H736" s="12" t="str">
        <f>IF(TOTALCO!H1266="", "",TOTALCO!H1266)</f>
        <v/>
      </c>
      <c r="I736" s="12" t="str">
        <f>IF(TOTALCO!I1266="", "",TOTALCO!I1266)</f>
        <v/>
      </c>
      <c r="J736" s="12" t="str">
        <f>IF(TOTALCO!J1266="", "",TOTALCO!J1266)</f>
        <v/>
      </c>
      <c r="K736" s="12" t="str">
        <f>IF(TOTALCO!K1266="", "",TOTALCO!K1266)</f>
        <v/>
      </c>
      <c r="L736" s="12" t="str">
        <f>IF(TOTALCO!L1266="", "",TOTALCO!L1266)</f>
        <v/>
      </c>
      <c r="M736" s="12" t="str">
        <f>IF(TOTALCO!M1266="", "",TOTALCO!M1266)</f>
        <v/>
      </c>
      <c r="N736" s="12" t="str">
        <f>IF(TOTALCO!N1266="", "",TOTALCO!N1266)</f>
        <v/>
      </c>
      <c r="O736" s="12" t="str">
        <f>IF(TOTALCO!O1266="", "",TOTALCO!O1266)</f>
        <v/>
      </c>
      <c r="P736" s="12" t="str">
        <f>IF(TOTALCO!P1266="", "",TOTALCO!P1266)</f>
        <v/>
      </c>
      <c r="Q736" s="12"/>
      <c r="R736" s="13"/>
    </row>
    <row r="737" spans="1:18" ht="15" x14ac:dyDescent="0.2">
      <c r="A737" s="323">
        <f>IF(TOTALCO!A1267="", "",TOTALCO!A1267)</f>
        <v>5</v>
      </c>
      <c r="B737" s="4" t="str">
        <f>IF(TOTALCO!B1267="", "",TOTALCO!B1267)</f>
        <v xml:space="preserve">    LONG TERM DEBT OTHER</v>
      </c>
      <c r="C737" s="4" t="str">
        <f>IF(TOTALCO!C1267="", "",TOTALCO!C1267)</f>
        <v>RATEBASE</v>
      </c>
      <c r="D737" s="12">
        <f ca="1">IF(TOTALCO!D1267="", "",TOTALCO!D1267)</f>
        <v>100543966.46013942</v>
      </c>
      <c r="E737" s="12" t="str">
        <f>IF(TOTALCO!E1267="", "",TOTALCO!E1267)</f>
        <v/>
      </c>
      <c r="F737" s="12">
        <f ca="1">IF(TOTALCO!F1267="", "",TOTALCO!F1267)</f>
        <v>89772776.230872616</v>
      </c>
      <c r="G737" s="12" t="str">
        <f>IF(TOTALCO!G1267="", "",TOTALCO!G1267)</f>
        <v/>
      </c>
      <c r="H737" s="12">
        <f ca="1">IF(TOTALCO!H1267="", "",TOTALCO!H1267)</f>
        <v>4571468.8287180001</v>
      </c>
      <c r="I737" s="12">
        <f ca="1">IF(TOTALCO!I1267="", "",TOTALCO!I1267)</f>
        <v>6199721.4005488055</v>
      </c>
      <c r="J737" s="12" t="str">
        <f>IF(TOTALCO!J1267="", "",TOTALCO!J1267)</f>
        <v/>
      </c>
      <c r="K737" s="12" t="str">
        <f>IF(TOTALCO!K1267="", "",TOTALCO!K1267)</f>
        <v/>
      </c>
      <c r="L737" s="12">
        <f ca="1">IF(TOTALCO!L1267="", "",TOTALCO!L1267)</f>
        <v>8360.2669003078281</v>
      </c>
      <c r="M737" s="12" t="str">
        <f>IF(TOTALCO!M1267="", "",TOTALCO!M1267)</f>
        <v/>
      </c>
      <c r="N737" s="12">
        <f ca="1">IF(TOTALCO!N1267="", "",TOTALCO!N1267)</f>
        <v>6191361.133648498</v>
      </c>
      <c r="O737" s="12">
        <f ca="1">IF(TOTALCO!O1267="", "",TOTALCO!O1267)</f>
        <v>1936788.0068101317</v>
      </c>
      <c r="P737" s="12">
        <f ca="1">IF(TOTALCO!P1267="", "",TOTALCO!P1267)</f>
        <v>4254573.1268383665</v>
      </c>
      <c r="Q737" s="12"/>
      <c r="R737" s="13"/>
    </row>
    <row r="738" spans="1:18" ht="15" x14ac:dyDescent="0.2">
      <c r="A738" s="323">
        <f>IF(TOTALCO!A1268="", "",TOTALCO!A1268)</f>
        <v>6</v>
      </c>
      <c r="B738" s="4" t="str">
        <f>IF(TOTALCO!B1268="", "",TOTALCO!B1268)</f>
        <v xml:space="preserve">    INT ON CUSTOMER DEPOSITS</v>
      </c>
      <c r="C738" s="4" t="str">
        <f>IF(TOTALCO!C1268="", "",TOTALCO!C1268)</f>
        <v>CUSTDEPI</v>
      </c>
      <c r="D738" s="12">
        <f>IF(TOTALCO!D1268="", "",TOTALCO!D1268)</f>
        <v>0</v>
      </c>
      <c r="E738" s="12" t="str">
        <f>IF(TOTALCO!E1268="", "",TOTALCO!E1268)</f>
        <v/>
      </c>
      <c r="F738" s="12">
        <f ca="1">IF(TOTALCO!F1268="", "",TOTALCO!F1268)</f>
        <v>0</v>
      </c>
      <c r="G738" s="12" t="str">
        <f>IF(TOTALCO!G1268="", "",TOTALCO!G1268)</f>
        <v/>
      </c>
      <c r="H738" s="12">
        <f ca="1">IF(TOTALCO!H1268="", "",TOTALCO!H1268)</f>
        <v>27971.937610000001</v>
      </c>
      <c r="I738" s="12">
        <f ca="1">IF(TOTALCO!I1268="", "",TOTALCO!I1268)</f>
        <v>0</v>
      </c>
      <c r="J738" s="12" t="str">
        <f>IF(TOTALCO!J1268="", "",TOTALCO!J1268)</f>
        <v/>
      </c>
      <c r="K738" s="12" t="str">
        <f>IF(TOTALCO!K1268="", "",TOTALCO!K1268)</f>
        <v/>
      </c>
      <c r="L738" s="12">
        <f ca="1">IF(TOTALCO!L1268="", "",TOTALCO!L1268)</f>
        <v>0</v>
      </c>
      <c r="M738" s="12" t="str">
        <f>IF(TOTALCO!M1268="", "",TOTALCO!M1268)</f>
        <v/>
      </c>
      <c r="N738" s="12">
        <f ca="1">IF(TOTALCO!N1268="", "",TOTALCO!N1268)</f>
        <v>0</v>
      </c>
      <c r="O738" s="12">
        <f ca="1">IF(TOTALCO!O1268="", "",TOTALCO!O1268)</f>
        <v>0</v>
      </c>
      <c r="P738" s="12">
        <f ca="1">IF(TOTALCO!P1268="", "",TOTALCO!P1268)</f>
        <v>0</v>
      </c>
      <c r="Q738" s="12"/>
      <c r="R738" s="13"/>
    </row>
    <row r="739" spans="1:18" ht="15" x14ac:dyDescent="0.2">
      <c r="A739" s="323">
        <f>IF(TOTALCO!A1269="", "",TOTALCO!A1269)</f>
        <v>7</v>
      </c>
      <c r="B739" s="4" t="str">
        <f>IF(TOTALCO!B1269="", "",TOTALCO!B1269)</f>
        <v xml:space="preserve">    AFUDC-INTEREST POST FERC</v>
      </c>
      <c r="C739" s="4" t="str">
        <f>IF(TOTALCO!C1269="", "",TOTALCO!C1269)</f>
        <v>AFUDC_FERC</v>
      </c>
      <c r="D739" s="12">
        <f ca="1">IF(TOTALCO!D1269="", "",TOTALCO!D1269)</f>
        <v>-225954.46013940187</v>
      </c>
      <c r="E739" s="12" t="str">
        <f>IF(TOTALCO!E1269="", "",TOTALCO!E1269)</f>
        <v/>
      </c>
      <c r="F739" s="12">
        <f ca="1">IF(TOTALCO!F1269="", "",TOTALCO!F1269)</f>
        <v>0</v>
      </c>
      <c r="G739" s="12" t="str">
        <f>IF(TOTALCO!G1269="", "",TOTALCO!G1269)</f>
        <v/>
      </c>
      <c r="H739" s="12">
        <f ca="1">IF(TOTALCO!H1269="", "",TOTALCO!H1269)</f>
        <v>0</v>
      </c>
      <c r="I739" s="12">
        <f ca="1">IF(TOTALCO!I1269="", "",TOTALCO!I1269)</f>
        <v>-225954.46013940187</v>
      </c>
      <c r="J739" s="12" t="str">
        <f>IF(TOTALCO!J1269="", "",TOTALCO!J1269)</f>
        <v/>
      </c>
      <c r="K739" s="12" t="str">
        <f>IF(TOTALCO!K1269="", "",TOTALCO!K1269)</f>
        <v/>
      </c>
      <c r="L739" s="12">
        <f ca="1">IF(TOTALCO!L1269="", "",TOTALCO!L1269)</f>
        <v>0</v>
      </c>
      <c r="M739" s="12" t="str">
        <f>IF(TOTALCO!M1269="", "",TOTALCO!M1269)</f>
        <v/>
      </c>
      <c r="N739" s="12">
        <f ca="1">IF(TOTALCO!N1269="", "",TOTALCO!N1269)</f>
        <v>-225954.46013940187</v>
      </c>
      <c r="O739" s="12">
        <f ca="1">IF(TOTALCO!O1269="", "",TOTALCO!O1269)</f>
        <v>-69703.120295727102</v>
      </c>
      <c r="P739" s="12">
        <f ca="1">IF(TOTALCO!P1269="", "",TOTALCO!P1269)</f>
        <v>-156251.33984367477</v>
      </c>
      <c r="Q739" s="12"/>
      <c r="R739" s="13"/>
    </row>
    <row r="740" spans="1:18" ht="15" x14ac:dyDescent="0.2">
      <c r="A740" s="323">
        <f>IF(TOTALCO!A1270="", "",TOTALCO!A1270)</f>
        <v>8</v>
      </c>
      <c r="B740" s="4" t="str">
        <f>IF(TOTALCO!B1270="", "",TOTALCO!B1270)</f>
        <v xml:space="preserve"> TOTAL DEDUCTIONS</v>
      </c>
      <c r="C740" s="4" t="str">
        <f>IF(TOTALCO!C1270="", "",TOTALCO!C1270)</f>
        <v/>
      </c>
      <c r="D740" s="12">
        <f ca="1">IF(TOTALCO!D1270="", "",TOTALCO!D1270)</f>
        <v>100318012.00000001</v>
      </c>
      <c r="E740" s="12" t="str">
        <f>IF(TOTALCO!E1270="", "",TOTALCO!E1270)</f>
        <v/>
      </c>
      <c r="F740" s="12">
        <f ca="1">IF(TOTALCO!F1270="", "",TOTALCO!F1270)</f>
        <v>89772776.230872616</v>
      </c>
      <c r="G740" s="12" t="str">
        <f>IF(TOTALCO!G1270="", "",TOTALCO!G1270)</f>
        <v/>
      </c>
      <c r="H740" s="12">
        <f ca="1">IF(TOTALCO!H1270="", "",TOTALCO!H1270)</f>
        <v>4599440.7663280005</v>
      </c>
      <c r="I740" s="12">
        <f ca="1">IF(TOTALCO!I1270="", "",TOTALCO!I1270)</f>
        <v>5973766.9404094042</v>
      </c>
      <c r="J740" s="12" t="str">
        <f>IF(TOTALCO!J1270="", "",TOTALCO!J1270)</f>
        <v/>
      </c>
      <c r="K740" s="12" t="str">
        <f>IF(TOTALCO!K1270="", "",TOTALCO!K1270)</f>
        <v/>
      </c>
      <c r="L740" s="12">
        <f ca="1">IF(TOTALCO!L1270="", "",TOTALCO!L1270)</f>
        <v>8360.2669003078281</v>
      </c>
      <c r="M740" s="12" t="str">
        <f>IF(TOTALCO!M1270="", "",TOTALCO!M1270)</f>
        <v/>
      </c>
      <c r="N740" s="12">
        <f ca="1">IF(TOTALCO!N1270="", "",TOTALCO!N1270)</f>
        <v>5965406.6735090967</v>
      </c>
      <c r="O740" s="12">
        <f ca="1">IF(TOTALCO!O1270="", "",TOTALCO!O1270)</f>
        <v>1867084.8865144046</v>
      </c>
      <c r="P740" s="12">
        <f ca="1">IF(TOTALCO!P1270="", "",TOTALCO!P1270)</f>
        <v>4098321.7869946919</v>
      </c>
      <c r="Q740" s="12"/>
      <c r="R740" s="13"/>
    </row>
    <row r="741" spans="1:18" ht="15" x14ac:dyDescent="0.2">
      <c r="A741" s="323" t="str">
        <f>IF(TOTALCO!A1271="", "",TOTALCO!A1271)</f>
        <v/>
      </c>
      <c r="B741" s="4" t="str">
        <f>IF(TOTALCO!B1271="", "",TOTALCO!B1271)</f>
        <v/>
      </c>
      <c r="C741" s="4" t="str">
        <f>IF(TOTALCO!C1271="", "",TOTALCO!C1271)</f>
        <v/>
      </c>
      <c r="D741" s="12" t="str">
        <f>IF(TOTALCO!D1271="", "",TOTALCO!D1271)</f>
        <v/>
      </c>
      <c r="E741" s="12" t="str">
        <f>IF(TOTALCO!E1271="", "",TOTALCO!E1271)</f>
        <v/>
      </c>
      <c r="F741" s="12" t="str">
        <f>IF(TOTALCO!F1271="", "",TOTALCO!F1271)</f>
        <v/>
      </c>
      <c r="G741" s="12" t="str">
        <f>IF(TOTALCO!G1271="", "",TOTALCO!G1271)</f>
        <v/>
      </c>
      <c r="H741" s="12" t="str">
        <f>IF(TOTALCO!H1271="", "",TOTALCO!H1271)</f>
        <v/>
      </c>
      <c r="I741" s="12" t="str">
        <f>IF(TOTALCO!I1271="", "",TOTALCO!I1271)</f>
        <v/>
      </c>
      <c r="J741" s="12" t="str">
        <f>IF(TOTALCO!J1271="", "",TOTALCO!J1271)</f>
        <v/>
      </c>
      <c r="K741" s="12" t="str">
        <f>IF(TOTALCO!K1271="", "",TOTALCO!K1271)</f>
        <v/>
      </c>
      <c r="L741" s="12" t="str">
        <f>IF(TOTALCO!L1271="", "",TOTALCO!L1271)</f>
        <v/>
      </c>
      <c r="M741" s="12" t="str">
        <f>IF(TOTALCO!M1271="", "",TOTALCO!M1271)</f>
        <v/>
      </c>
      <c r="N741" s="12" t="str">
        <f>IF(TOTALCO!N1271="", "",TOTALCO!N1271)</f>
        <v/>
      </c>
      <c r="O741" s="12" t="str">
        <f>IF(TOTALCO!O1271="", "",TOTALCO!O1271)</f>
        <v/>
      </c>
      <c r="P741" s="12" t="str">
        <f>IF(TOTALCO!P1271="", "",TOTALCO!P1271)</f>
        <v/>
      </c>
      <c r="Q741" s="12"/>
      <c r="R741" s="13"/>
    </row>
    <row r="742" spans="1:18" ht="15" x14ac:dyDescent="0.2">
      <c r="A742" s="323" t="str">
        <f>IF(TOTALCO!A1272="", "",TOTALCO!A1272)</f>
        <v/>
      </c>
      <c r="B742" s="4" t="str">
        <f>IF(TOTALCO!B1272="", "",TOTALCO!B1272)</f>
        <v xml:space="preserve"> PLUS: ABOVE THE LINE DIFF:</v>
      </c>
      <c r="C742" s="4" t="str">
        <f>IF(TOTALCO!C1272="", "",TOTALCO!C1272)</f>
        <v/>
      </c>
      <c r="D742" s="12" t="str">
        <f>IF(TOTALCO!D1272="", "",TOTALCO!D1272)</f>
        <v/>
      </c>
      <c r="E742" s="12" t="str">
        <f>IF(TOTALCO!E1272="", "",TOTALCO!E1272)</f>
        <v/>
      </c>
      <c r="F742" s="12" t="str">
        <f>IF(TOTALCO!F1272="", "",TOTALCO!F1272)</f>
        <v/>
      </c>
      <c r="G742" s="12" t="str">
        <f>IF(TOTALCO!G1272="", "",TOTALCO!G1272)</f>
        <v/>
      </c>
      <c r="H742" s="12" t="str">
        <f>IF(TOTALCO!H1272="", "",TOTALCO!H1272)</f>
        <v/>
      </c>
      <c r="I742" s="12" t="str">
        <f>IF(TOTALCO!I1272="", "",TOTALCO!I1272)</f>
        <v/>
      </c>
      <c r="J742" s="12" t="str">
        <f>IF(TOTALCO!J1272="", "",TOTALCO!J1272)</f>
        <v/>
      </c>
      <c r="K742" s="12" t="str">
        <f>IF(TOTALCO!K1272="", "",TOTALCO!K1272)</f>
        <v/>
      </c>
      <c r="L742" s="12" t="str">
        <f>IF(TOTALCO!L1272="", "",TOTALCO!L1272)</f>
        <v/>
      </c>
      <c r="M742" s="12" t="str">
        <f>IF(TOTALCO!M1272="", "",TOTALCO!M1272)</f>
        <v/>
      </c>
      <c r="N742" s="12" t="str">
        <f>IF(TOTALCO!N1272="", "",TOTALCO!N1272)</f>
        <v/>
      </c>
      <c r="O742" s="12" t="str">
        <f>IF(TOTALCO!O1272="", "",TOTALCO!O1272)</f>
        <v/>
      </c>
      <c r="P742" s="12" t="str">
        <f>IF(TOTALCO!P1272="", "",TOTALCO!P1272)</f>
        <v/>
      </c>
      <c r="Q742" s="12"/>
      <c r="R742" s="13"/>
    </row>
    <row r="743" spans="1:18" ht="15" x14ac:dyDescent="0.2">
      <c r="A743" s="323">
        <f>IF(TOTALCO!A1273="", "",TOTALCO!A1273)</f>
        <v>9</v>
      </c>
      <c r="B743" s="4" t="str">
        <f>IF(TOTALCO!B1273="", "",TOTALCO!B1273)</f>
        <v xml:space="preserve">  SEC. 199 DEDUCTION-STATE</v>
      </c>
      <c r="C743" s="4" t="str">
        <f>IF(TOTALCO!C1273="", "",TOTALCO!C1273)</f>
        <v>DEMPRODNV</v>
      </c>
      <c r="D743" s="12">
        <f ca="1">IF(TOTALCO!D1273="", "",TOTALCO!D1273)</f>
        <v>0</v>
      </c>
      <c r="E743" s="12" t="str">
        <f>IF(TOTALCO!E1273="", "",TOTALCO!E1273)</f>
        <v/>
      </c>
      <c r="F743" s="12">
        <f ca="1">IF(TOTALCO!F1273="", "",TOTALCO!F1273)</f>
        <v>0</v>
      </c>
      <c r="G743" s="12" t="str">
        <f>IF(TOTALCO!G1273="", "",TOTALCO!G1273)</f>
        <v/>
      </c>
      <c r="H743" s="12">
        <f ca="1">IF(TOTALCO!H1273="", "",TOTALCO!H1273)</f>
        <v>0</v>
      </c>
      <c r="I743" s="12">
        <f ca="1">IF(TOTALCO!I1273="", "",TOTALCO!I1273)</f>
        <v>0</v>
      </c>
      <c r="J743" s="12" t="str">
        <f>IF(TOTALCO!J1273="", "",TOTALCO!J1273)</f>
        <v/>
      </c>
      <c r="K743" s="12" t="str">
        <f>IF(TOTALCO!K1273="", "",TOTALCO!K1273)</f>
        <v/>
      </c>
      <c r="L743" s="12">
        <f ca="1">IF(TOTALCO!L1273="", "",TOTALCO!L1273)</f>
        <v>0</v>
      </c>
      <c r="M743" s="12" t="str">
        <f>IF(TOTALCO!M1273="", "",TOTALCO!M1273)</f>
        <v/>
      </c>
      <c r="N743" s="12">
        <f ca="1">IF(TOTALCO!N1273="", "",TOTALCO!N1273)</f>
        <v>0</v>
      </c>
      <c r="O743" s="12">
        <f ca="1">IF(TOTALCO!O1273="", "",TOTALCO!O1273)</f>
        <v>0</v>
      </c>
      <c r="P743" s="12">
        <f ca="1">IF(TOTALCO!P1273="", "",TOTALCO!P1273)</f>
        <v>0</v>
      </c>
      <c r="Q743" s="12"/>
      <c r="R743" s="13"/>
    </row>
    <row r="744" spans="1:18" ht="15" x14ac:dyDescent="0.2">
      <c r="A744" s="323">
        <f>IF(TOTALCO!A1274="", "",TOTALCO!A1274)</f>
        <v>10</v>
      </c>
      <c r="B744" s="4" t="str">
        <f>IF(TOTALCO!B1274="", "",TOTALCO!B1274)</f>
        <v xml:space="preserve">  SEC. 199 DEDUCTION-FEDERAL</v>
      </c>
      <c r="C744" s="4" t="str">
        <f>IF(TOTALCO!C1274="", "",TOTALCO!C1274)</f>
        <v>STMSYS</v>
      </c>
      <c r="D744" s="12">
        <f ca="1">IF(TOTALCO!D1274="", "",TOTALCO!D1274)</f>
        <v>0</v>
      </c>
      <c r="E744" s="12" t="str">
        <f>IF(TOTALCO!E1274="", "",TOTALCO!E1274)</f>
        <v/>
      </c>
      <c r="F744" s="12">
        <f ca="1">IF(TOTALCO!F1274="", "",TOTALCO!F1274)</f>
        <v>0</v>
      </c>
      <c r="G744" s="12" t="str">
        <f>IF(TOTALCO!G1274="", "",TOTALCO!G1274)</f>
        <v/>
      </c>
      <c r="H744" s="12">
        <f ca="1">IF(TOTALCO!H1274="", "",TOTALCO!H1274)</f>
        <v>0</v>
      </c>
      <c r="I744" s="12">
        <f ca="1">IF(TOTALCO!I1274="", "",TOTALCO!I1274)</f>
        <v>0</v>
      </c>
      <c r="J744" s="12" t="str">
        <f>IF(TOTALCO!J1274="", "",TOTALCO!J1274)</f>
        <v/>
      </c>
      <c r="K744" s="12" t="str">
        <f>IF(TOTALCO!K1274="", "",TOTALCO!K1274)</f>
        <v/>
      </c>
      <c r="L744" s="12">
        <f ca="1">IF(TOTALCO!L1274="", "",TOTALCO!L1274)</f>
        <v>0</v>
      </c>
      <c r="M744" s="12" t="str">
        <f>IF(TOTALCO!M1274="", "",TOTALCO!M1274)</f>
        <v/>
      </c>
      <c r="N744" s="12">
        <f ca="1">IF(TOTALCO!N1274="", "",TOTALCO!N1274)</f>
        <v>0</v>
      </c>
      <c r="O744" s="12">
        <f ca="1">IF(TOTALCO!O1274="", "",TOTALCO!O1274)</f>
        <v>0</v>
      </c>
      <c r="P744" s="12">
        <f ca="1">IF(TOTALCO!P1274="", "",TOTALCO!P1274)</f>
        <v>0</v>
      </c>
      <c r="Q744" s="12"/>
      <c r="R744" s="13"/>
    </row>
    <row r="745" spans="1:18" ht="15" x14ac:dyDescent="0.2">
      <c r="A745" s="323">
        <f>IF(TOTALCO!A1275="", "",TOTALCO!A1275)</f>
        <v>11</v>
      </c>
      <c r="B745" s="4" t="str">
        <f>IF(TOTALCO!B1275="", "",TOTALCO!B1275)</f>
        <v xml:space="preserve">  DEPREC-EQUITY AFUDC PRE</v>
      </c>
      <c r="C745" s="4" t="str">
        <f>IF(TOTALCO!C1275="", "",TOTALCO!C1275)</f>
        <v>DEMFERC</v>
      </c>
      <c r="D745" s="12">
        <f ca="1">IF(TOTALCO!D1275="", "",TOTALCO!D1275)</f>
        <v>217671.5398750958</v>
      </c>
      <c r="E745" s="12" t="str">
        <f>IF(TOTALCO!E1275="", "",TOTALCO!E1275)</f>
        <v/>
      </c>
      <c r="F745" s="12">
        <f ca="1">IF(TOTALCO!F1275="", "",TOTALCO!F1275)</f>
        <v>0</v>
      </c>
      <c r="G745" s="12" t="str">
        <f>IF(TOTALCO!G1275="", "",TOTALCO!G1275)</f>
        <v/>
      </c>
      <c r="H745" s="12">
        <f ca="1">IF(TOTALCO!H1275="", "",TOTALCO!H1275)</f>
        <v>70896.316291099123</v>
      </c>
      <c r="I745" s="12">
        <f ca="1">IF(TOTALCO!I1275="", "",TOTALCO!I1275)</f>
        <v>146775.22358399667</v>
      </c>
      <c r="J745" s="12" t="str">
        <f>IF(TOTALCO!J1275="", "",TOTALCO!J1275)</f>
        <v/>
      </c>
      <c r="K745" s="12" t="str">
        <f>IF(TOTALCO!K1275="", "",TOTALCO!K1275)</f>
        <v/>
      </c>
      <c r="L745" s="12">
        <f ca="1">IF(TOTALCO!L1275="", "",TOTALCO!L1275)</f>
        <v>0</v>
      </c>
      <c r="M745" s="12" t="str">
        <f>IF(TOTALCO!M1275="", "",TOTALCO!M1275)</f>
        <v/>
      </c>
      <c r="N745" s="12">
        <f ca="1">IF(TOTALCO!N1275="", "",TOTALCO!N1275)</f>
        <v>146775.22358399667</v>
      </c>
      <c r="O745" s="12">
        <f ca="1">IF(TOTALCO!O1275="", "",TOTALCO!O1275)</f>
        <v>45277.668161963993</v>
      </c>
      <c r="P745" s="12">
        <f ca="1">IF(TOTALCO!P1275="", "",TOTALCO!P1275)</f>
        <v>101497.55542203269</v>
      </c>
      <c r="Q745" s="12"/>
      <c r="R745" s="13"/>
    </row>
    <row r="746" spans="1:18" ht="15" x14ac:dyDescent="0.2">
      <c r="A746" s="323">
        <f>IF(TOTALCO!A1276="", "",TOTALCO!A1276)</f>
        <v>12</v>
      </c>
      <c r="B746" s="4" t="str">
        <f>IF(TOTALCO!B1276="", "",TOTALCO!B1276)</f>
        <v xml:space="preserve">  DEPREC-EQUITY AFUDC POST</v>
      </c>
      <c r="C746" s="4" t="str">
        <f>IF(TOTALCO!C1276="", "",TOTALCO!C1276)</f>
        <v>DEMFERCP</v>
      </c>
      <c r="D746" s="12">
        <f ca="1">IF(TOTALCO!D1276="", "",TOTALCO!D1276)</f>
        <v>632328.46012490406</v>
      </c>
      <c r="E746" s="12" t="str">
        <f>IF(TOTALCO!E1276="", "",TOTALCO!E1276)</f>
        <v/>
      </c>
      <c r="F746" s="12">
        <f ca="1">IF(TOTALCO!F1276="", "",TOTALCO!F1276)</f>
        <v>0</v>
      </c>
      <c r="G746" s="12" t="str">
        <f>IF(TOTALCO!G1276="", "",TOTALCO!G1276)</f>
        <v/>
      </c>
      <c r="H746" s="12">
        <f ca="1">IF(TOTALCO!H1276="", "",TOTALCO!H1276)</f>
        <v>0</v>
      </c>
      <c r="I746" s="12">
        <f ca="1">IF(TOTALCO!I1276="", "",TOTALCO!I1276)</f>
        <v>632328.46012490406</v>
      </c>
      <c r="J746" s="12" t="str">
        <f>IF(TOTALCO!J1276="", "",TOTALCO!J1276)</f>
        <v/>
      </c>
      <c r="K746" s="12" t="str">
        <f>IF(TOTALCO!K1276="", "",TOTALCO!K1276)</f>
        <v/>
      </c>
      <c r="L746" s="12">
        <f ca="1">IF(TOTALCO!L1276="", "",TOTALCO!L1276)</f>
        <v>0</v>
      </c>
      <c r="M746" s="12" t="str">
        <f>IF(TOTALCO!M1276="", "",TOTALCO!M1276)</f>
        <v/>
      </c>
      <c r="N746" s="12">
        <f ca="1">IF(TOTALCO!N1276="", "",TOTALCO!N1276)</f>
        <v>632328.46012490406</v>
      </c>
      <c r="O746" s="12">
        <f ca="1">IF(TOTALCO!O1276="", "",TOTALCO!O1276)</f>
        <v>195062.60994054272</v>
      </c>
      <c r="P746" s="12">
        <f ca="1">IF(TOTALCO!P1276="", "",TOTALCO!P1276)</f>
        <v>437265.85018436139</v>
      </c>
      <c r="Q746" s="12"/>
      <c r="R746" s="13"/>
    </row>
    <row r="747" spans="1:18" ht="15" x14ac:dyDescent="0.2">
      <c r="A747" s="323">
        <f>IF(TOTALCO!A1277="", "",TOTALCO!A1277)</f>
        <v>13</v>
      </c>
      <c r="B747" s="4" t="str">
        <f>IF(TOTALCO!B1277="", "",TOTALCO!B1277)</f>
        <v xml:space="preserve">  OTHER</v>
      </c>
      <c r="C747" s="4" t="str">
        <f>IF(TOTALCO!C1277="", "",TOTALCO!C1277)</f>
        <v>RATEBASE</v>
      </c>
      <c r="D747" s="12">
        <f ca="1">IF(TOTALCO!D1277="", "",TOTALCO!D1277)</f>
        <v>339000.00000000012</v>
      </c>
      <c r="E747" s="12" t="str">
        <f>IF(TOTALCO!E1277="", "",TOTALCO!E1277)</f>
        <v/>
      </c>
      <c r="F747" s="12">
        <f ca="1">IF(TOTALCO!F1277="", "",TOTALCO!F1277)</f>
        <v>302683.21624580974</v>
      </c>
      <c r="G747" s="12" t="str">
        <f>IF(TOTALCO!G1277="", "",TOTALCO!G1277)</f>
        <v/>
      </c>
      <c r="H747" s="12">
        <f ca="1">IF(TOTALCO!H1277="", "",TOTALCO!H1277)</f>
        <v>-374422.66782663361</v>
      </c>
      <c r="I747" s="12">
        <f ca="1">IF(TOTALCO!I1277="", "",TOTALCO!I1277)</f>
        <v>20903.348343823945</v>
      </c>
      <c r="J747" s="12" t="str">
        <f>IF(TOTALCO!J1277="", "",TOTALCO!J1277)</f>
        <v/>
      </c>
      <c r="K747" s="12" t="str">
        <f>IF(TOTALCO!K1277="", "",TOTALCO!K1277)</f>
        <v/>
      </c>
      <c r="L747" s="12">
        <f ca="1">IF(TOTALCO!L1277="", "",TOTALCO!L1277)</f>
        <v>28.187971680309062</v>
      </c>
      <c r="M747" s="12" t="str">
        <f>IF(TOTALCO!M1277="", "",TOTALCO!M1277)</f>
        <v/>
      </c>
      <c r="N747" s="12">
        <f ca="1">IF(TOTALCO!N1277="", "",TOTALCO!N1277)</f>
        <v>20875.160372143637</v>
      </c>
      <c r="O747" s="12">
        <f ca="1">IF(TOTALCO!O1277="", "",TOTALCO!O1277)</f>
        <v>6530.1893034917402</v>
      </c>
      <c r="P747" s="12">
        <f ca="1">IF(TOTALCO!P1277="", "",TOTALCO!P1277)</f>
        <v>14344.971068651896</v>
      </c>
      <c r="Q747" s="12"/>
      <c r="R747" s="13"/>
    </row>
    <row r="748" spans="1:18" ht="15" x14ac:dyDescent="0.2">
      <c r="A748" s="323" t="str">
        <f>IF(TOTALCO!A1278="", "",TOTALCO!A1278)</f>
        <v/>
      </c>
      <c r="B748" s="4" t="str">
        <f>IF(TOTALCO!B1278="", "",TOTALCO!B1278)</f>
        <v/>
      </c>
      <c r="C748" s="4" t="str">
        <f>IF(TOTALCO!C1278="", "",TOTALCO!C1278)</f>
        <v/>
      </c>
      <c r="D748" s="12" t="str">
        <f>IF(TOTALCO!D1278="", "",TOTALCO!D1278)</f>
        <v/>
      </c>
      <c r="E748" s="12" t="str">
        <f>IF(TOTALCO!E1278="", "",TOTALCO!E1278)</f>
        <v/>
      </c>
      <c r="F748" s="12" t="str">
        <f>IF(TOTALCO!F1278="", "",TOTALCO!F1278)</f>
        <v/>
      </c>
      <c r="G748" s="12" t="str">
        <f>IF(TOTALCO!G1278="", "",TOTALCO!G1278)</f>
        <v/>
      </c>
      <c r="H748" s="12" t="str">
        <f>IF(TOTALCO!H1278="", "",TOTALCO!H1278)</f>
        <v/>
      </c>
      <c r="I748" s="12" t="str">
        <f>IF(TOTALCO!I1278="", "",TOTALCO!I1278)</f>
        <v/>
      </c>
      <c r="J748" s="12" t="str">
        <f>IF(TOTALCO!J1278="", "",TOTALCO!J1278)</f>
        <v/>
      </c>
      <c r="K748" s="12" t="str">
        <f>IF(TOTALCO!K1278="", "",TOTALCO!K1278)</f>
        <v/>
      </c>
      <c r="L748" s="12" t="str">
        <f>IF(TOTALCO!L1278="", "",TOTALCO!L1278)</f>
        <v/>
      </c>
      <c r="M748" s="12" t="str">
        <f>IF(TOTALCO!M1278="", "",TOTALCO!M1278)</f>
        <v/>
      </c>
      <c r="N748" s="12" t="str">
        <f>IF(TOTALCO!N1278="", "",TOTALCO!N1278)</f>
        <v/>
      </c>
      <c r="O748" s="12" t="str">
        <f>IF(TOTALCO!O1278="", "",TOTALCO!O1278)</f>
        <v/>
      </c>
      <c r="P748" s="12" t="str">
        <f>IF(TOTALCO!P1278="", "",TOTALCO!P1278)</f>
        <v/>
      </c>
      <c r="Q748" s="12"/>
      <c r="R748" s="13"/>
    </row>
    <row r="749" spans="1:18" ht="15" x14ac:dyDescent="0.2">
      <c r="A749" s="323">
        <f>IF(TOTALCO!A1279="", "",TOTALCO!A1279)</f>
        <v>14</v>
      </c>
      <c r="B749" s="4" t="str">
        <f>IF(TOTALCO!B1279="", "",TOTALCO!B1279)</f>
        <v>STATE TAXABLE INCOME</v>
      </c>
      <c r="C749" s="4" t="str">
        <f>IF(TOTALCO!C1279="", "",TOTALCO!C1279)</f>
        <v/>
      </c>
      <c r="D749" s="12">
        <f ca="1">IF(TOTALCO!D1279="", "",TOTALCO!D1279)</f>
        <v>345362501</v>
      </c>
      <c r="E749" s="12" t="str">
        <f>IF(TOTALCO!E1279="", "",TOTALCO!E1279)</f>
        <v/>
      </c>
      <c r="F749" s="12">
        <f ca="1">IF(TOTALCO!F1279="", "",TOTALCO!F1279)</f>
        <v>310614069</v>
      </c>
      <c r="G749" s="12" t="str">
        <f>IF(TOTALCO!G1279="", "",TOTALCO!G1279)</f>
        <v/>
      </c>
      <c r="H749" s="12">
        <f ca="1">IF(TOTALCO!H1279="", "",TOTALCO!H1279)</f>
        <v>12255975</v>
      </c>
      <c r="I749" s="12">
        <f ca="1">IF(TOTALCO!I1279="", "",TOTALCO!I1279)</f>
        <v>22074650</v>
      </c>
      <c r="J749" s="12" t="str">
        <f>IF(TOTALCO!J1279="", "",TOTALCO!J1279)</f>
        <v/>
      </c>
      <c r="K749" s="12" t="str">
        <f>IF(TOTALCO!K1279="", "",TOTALCO!K1279)</f>
        <v/>
      </c>
      <c r="L749" s="12">
        <f ca="1">IF(TOTALCO!L1279="", "",TOTALCO!L1279)</f>
        <v>-40685</v>
      </c>
      <c r="M749" s="12" t="str">
        <f>IF(TOTALCO!M1279="", "",TOTALCO!M1279)</f>
        <v/>
      </c>
      <c r="N749" s="12">
        <f ca="1">IF(TOTALCO!N1279="", "",TOTALCO!N1279)</f>
        <v>22115335</v>
      </c>
      <c r="O749" s="12">
        <f ca="1">IF(TOTALCO!O1279="", "",TOTALCO!O1279)</f>
        <v>6213734</v>
      </c>
      <c r="P749" s="12">
        <f ca="1">IF(TOTALCO!P1279="", "",TOTALCO!P1279)</f>
        <v>15901601</v>
      </c>
      <c r="Q749" s="12"/>
      <c r="R749" s="13"/>
    </row>
    <row r="750" spans="1:18" ht="15" x14ac:dyDescent="0.2">
      <c r="A750" s="323">
        <f>IF(TOTALCO!A1280="", "",TOTALCO!A1280)</f>
        <v>15</v>
      </c>
      <c r="B750" s="4" t="str">
        <f>IF(TOTALCO!B1280="", "",TOTALCO!B1280)</f>
        <v>APPORTIONED STATE TAXABLE INCOME (LINE 14-9)</v>
      </c>
      <c r="C750" s="4" t="str">
        <f>IF(TOTALCO!C1280="", "",TOTALCO!C1280)</f>
        <v/>
      </c>
      <c r="D750" s="12">
        <f ca="1">IF(TOTALCO!D1280="", "",TOTALCO!D1280)</f>
        <v>345362501</v>
      </c>
      <c r="E750" s="12" t="str">
        <f>IF(TOTALCO!E1280="", "",TOTALCO!E1280)</f>
        <v/>
      </c>
      <c r="F750" s="12">
        <f ca="1">IF(TOTALCO!F1280="", "",TOTALCO!F1280)</f>
        <v>310614069</v>
      </c>
      <c r="G750" s="12" t="str">
        <f>IF(TOTALCO!G1280="", "",TOTALCO!G1280)</f>
        <v/>
      </c>
      <c r="H750" s="12">
        <f ca="1">IF(TOTALCO!H1280="", "",TOTALCO!H1280)</f>
        <v>11526699.600233939</v>
      </c>
      <c r="I750" s="12">
        <f ca="1">IF(TOTALCO!I1280="", "",TOTALCO!I1280)</f>
        <v>22074650</v>
      </c>
      <c r="J750" s="12" t="str">
        <f>IF(TOTALCO!J1280="", "",TOTALCO!J1280)</f>
        <v/>
      </c>
      <c r="K750" s="12" t="str">
        <f>IF(TOTALCO!K1280="", "",TOTALCO!K1280)</f>
        <v/>
      </c>
      <c r="L750" s="12">
        <f ca="1">IF(TOTALCO!L1280="", "",TOTALCO!L1280)</f>
        <v>-40685</v>
      </c>
      <c r="M750" s="12" t="str">
        <f>IF(TOTALCO!M1280="", "",TOTALCO!M1280)</f>
        <v/>
      </c>
      <c r="N750" s="12">
        <f ca="1">IF(TOTALCO!N1280="", "",TOTALCO!N1280)</f>
        <v>22115335</v>
      </c>
      <c r="O750" s="12">
        <f ca="1">IF(TOTALCO!O1280="", "",TOTALCO!O1280)</f>
        <v>6213734</v>
      </c>
      <c r="P750" s="12">
        <f ca="1">IF(TOTALCO!P1280="", "",TOTALCO!P1280)</f>
        <v>15901601</v>
      </c>
      <c r="Q750" s="12"/>
      <c r="R750" s="13"/>
    </row>
    <row r="751" spans="1:18" ht="15" x14ac:dyDescent="0.2">
      <c r="A751" s="323" t="str">
        <f>IF(TOTALCO!A1281="", "",TOTALCO!A1281)</f>
        <v/>
      </c>
      <c r="B751" s="4" t="str">
        <f>IF(TOTALCO!B1281="", "",TOTALCO!B1281)</f>
        <v/>
      </c>
      <c r="C751" s="4" t="str">
        <f>IF(TOTALCO!C1281="", "",TOTALCO!C1281)</f>
        <v/>
      </c>
      <c r="D751" s="12" t="str">
        <f>IF(TOTALCO!D1281="", "",TOTALCO!D1281)</f>
        <v/>
      </c>
      <c r="E751" s="12" t="str">
        <f>IF(TOTALCO!E1281="", "",TOTALCO!E1281)</f>
        <v/>
      </c>
      <c r="F751" s="12" t="str">
        <f>IF(TOTALCO!F1281="", "",TOTALCO!F1281)</f>
        <v/>
      </c>
      <c r="G751" s="12" t="str">
        <f>IF(TOTALCO!G1281="", "",TOTALCO!G1281)</f>
        <v/>
      </c>
      <c r="H751" s="12" t="str">
        <f>IF(TOTALCO!H1281="", "",TOTALCO!H1281)</f>
        <v/>
      </c>
      <c r="I751" s="12" t="str">
        <f>IF(TOTALCO!I1281="", "",TOTALCO!I1281)</f>
        <v/>
      </c>
      <c r="J751" s="12" t="str">
        <f>IF(TOTALCO!J1281="", "",TOTALCO!J1281)</f>
        <v/>
      </c>
      <c r="K751" s="12" t="str">
        <f>IF(TOTALCO!K1281="", "",TOTALCO!K1281)</f>
        <v/>
      </c>
      <c r="L751" s="12" t="str">
        <f>IF(TOTALCO!L1281="", "",TOTALCO!L1281)</f>
        <v/>
      </c>
      <c r="M751" s="12" t="str">
        <f>IF(TOTALCO!M1281="", "",TOTALCO!M1281)</f>
        <v/>
      </c>
      <c r="N751" s="12" t="str">
        <f>IF(TOTALCO!N1281="", "",TOTALCO!N1281)</f>
        <v/>
      </c>
      <c r="O751" s="12" t="str">
        <f>IF(TOTALCO!O1281="", "",TOTALCO!O1281)</f>
        <v/>
      </c>
      <c r="P751" s="12" t="str">
        <f>IF(TOTALCO!P1281="", "",TOTALCO!P1281)</f>
        <v/>
      </c>
      <c r="Q751" s="12"/>
      <c r="R751" s="13"/>
    </row>
    <row r="752" spans="1:18" ht="15" x14ac:dyDescent="0.2">
      <c r="A752" s="323">
        <f>IF(TOTALCO!A1282="", "",TOTALCO!A1282)</f>
        <v>16</v>
      </c>
      <c r="B752" s="4" t="str">
        <f>IF(TOTALCO!B1282="", "",TOTALCO!B1282)</f>
        <v>STATE TAX</v>
      </c>
      <c r="C752" s="4" t="str">
        <f>IF(TOTALCO!C1282="", "",TOTALCO!C1282)</f>
        <v/>
      </c>
      <c r="D752" s="12">
        <f ca="1">IF(TOTALCO!D1282="", "",TOTALCO!D1282)</f>
        <v>17268125.050000001</v>
      </c>
      <c r="E752" s="12" t="str">
        <f>IF(TOTALCO!E1282="", "",TOTALCO!E1282)</f>
        <v/>
      </c>
      <c r="F752" s="12">
        <f ca="1">IF(TOTALCO!F1282="", "",TOTALCO!F1282)</f>
        <v>15530703.450000001</v>
      </c>
      <c r="G752" s="12" t="str">
        <f>IF(TOTALCO!G1282="", "",TOTALCO!G1282)</f>
        <v/>
      </c>
      <c r="H752" s="12">
        <f ca="1">IF(TOTALCO!H1282="", "",TOTALCO!H1282)</f>
        <v>691601.97601403634</v>
      </c>
      <c r="I752" s="12">
        <f ca="1">IF(TOTALCO!I1282="", "",TOTALCO!I1282)</f>
        <v>1103732.5</v>
      </c>
      <c r="J752" s="12" t="str">
        <f>IF(TOTALCO!J1282="", "",TOTALCO!J1282)</f>
        <v/>
      </c>
      <c r="K752" s="12" t="str">
        <f>IF(TOTALCO!K1282="", "",TOTALCO!K1282)</f>
        <v/>
      </c>
      <c r="L752" s="12">
        <f ca="1">IF(TOTALCO!L1282="", "",TOTALCO!L1282)</f>
        <v>-2034.25</v>
      </c>
      <c r="M752" s="12" t="str">
        <f>IF(TOTALCO!M1282="", "",TOTALCO!M1282)</f>
        <v/>
      </c>
      <c r="N752" s="12">
        <f ca="1">IF(TOTALCO!N1282="", "",TOTALCO!N1282)</f>
        <v>1105766.75</v>
      </c>
      <c r="O752" s="12">
        <f ca="1">IF(TOTALCO!O1282="", "",TOTALCO!O1282)</f>
        <v>310686.7</v>
      </c>
      <c r="P752" s="12">
        <f ca="1">IF(TOTALCO!P1282="", "",TOTALCO!P1282)</f>
        <v>795080.05</v>
      </c>
      <c r="Q752" s="12"/>
      <c r="R752" s="13"/>
    </row>
    <row r="753" spans="1:18" ht="15" x14ac:dyDescent="0.2">
      <c r="A753" s="323">
        <f>IF(TOTALCO!A1283="", "",TOTALCO!A1283)</f>
        <v>17</v>
      </c>
      <c r="B753" s="4" t="str">
        <f>IF(TOTALCO!B1283="", "",TOTALCO!B1283)</f>
        <v>STATE TAX ADJUSTMENTS</v>
      </c>
      <c r="C753" s="4" t="str">
        <f>IF(TOTALCO!C1283="", "",TOTALCO!C1283)</f>
        <v>RATEBASE</v>
      </c>
      <c r="D753" s="12">
        <f ca="1">IF(TOTALCO!D1283="", "",TOTALCO!D1283)</f>
        <v>100361</v>
      </c>
      <c r="E753" s="12" t="str">
        <f>IF(TOTALCO!E1283="", "",TOTALCO!E1283)</f>
        <v/>
      </c>
      <c r="F753" s="12">
        <f ca="1">IF(TOTALCO!F1283="", "",TOTALCO!F1283)</f>
        <v>89610</v>
      </c>
      <c r="G753" s="12" t="str">
        <f>IF(TOTALCO!G1283="", "",TOTALCO!G1283)</f>
        <v/>
      </c>
      <c r="H753" s="12">
        <f ca="1">IF(TOTALCO!H1283="", "",TOTALCO!H1283)</f>
        <v>4563</v>
      </c>
      <c r="I753" s="12">
        <f ca="1">IF(TOTALCO!I1283="", "",TOTALCO!I1283)</f>
        <v>6188</v>
      </c>
      <c r="J753" s="12" t="str">
        <f>IF(TOTALCO!J1283="", "",TOTALCO!J1283)</f>
        <v/>
      </c>
      <c r="K753" s="12" t="str">
        <f>IF(TOTALCO!K1283="", "",TOTALCO!K1283)</f>
        <v/>
      </c>
      <c r="L753" s="12">
        <f ca="1">IF(TOTALCO!L1283="", "",TOTALCO!L1283)</f>
        <v>8</v>
      </c>
      <c r="M753" s="12" t="str">
        <f>IF(TOTALCO!M1283="", "",TOTALCO!M1283)</f>
        <v/>
      </c>
      <c r="N753" s="12">
        <f ca="1">IF(TOTALCO!N1283="", "",TOTALCO!N1283)</f>
        <v>6180</v>
      </c>
      <c r="O753" s="12">
        <f ca="1">IF(TOTALCO!O1283="", "",TOTALCO!O1283)</f>
        <v>1933</v>
      </c>
      <c r="P753" s="12">
        <f ca="1">IF(TOTALCO!P1283="", "",TOTALCO!P1283)</f>
        <v>4247</v>
      </c>
      <c r="Q753" s="12"/>
      <c r="R753" s="13"/>
    </row>
    <row r="754" spans="1:18" ht="15" x14ac:dyDescent="0.2">
      <c r="A754" s="323">
        <f>IF(TOTALCO!A1284="", "",TOTALCO!A1284)</f>
        <v>18</v>
      </c>
      <c r="B754" s="4" t="str">
        <f>IF(TOTALCO!B1284="", "",TOTALCO!B1284)</f>
        <v>KENTUCKY TAX CREDITS</v>
      </c>
      <c r="C754" s="4" t="str">
        <f>IF(TOTALCO!C1284="", "",TOTALCO!C1284)</f>
        <v>DPRODKY</v>
      </c>
      <c r="D754" s="12">
        <f ca="1">IF(TOTALCO!D1284="", "",TOTALCO!D1284)</f>
        <v>-1620000</v>
      </c>
      <c r="E754" s="12" t="str">
        <f>IF(TOTALCO!E1284="", "",TOTALCO!E1284)</f>
        <v/>
      </c>
      <c r="F754" s="12">
        <f ca="1">IF(TOTALCO!F1284="", "",TOTALCO!F1284)</f>
        <v>-1479721</v>
      </c>
      <c r="G754" s="12" t="str">
        <f>IF(TOTALCO!G1284="", "",TOTALCO!G1284)</f>
        <v/>
      </c>
      <c r="H754" s="12">
        <f ca="1">IF(TOTALCO!H1284="", "",TOTALCO!H1284)</f>
        <v>0</v>
      </c>
      <c r="I754" s="12">
        <f ca="1">IF(TOTALCO!I1284="", "",TOTALCO!I1284)</f>
        <v>-140279</v>
      </c>
      <c r="J754" s="12" t="str">
        <f>IF(TOTALCO!J1284="", "",TOTALCO!J1284)</f>
        <v/>
      </c>
      <c r="K754" s="12" t="str">
        <f>IF(TOTALCO!K1284="", "",TOTALCO!K1284)</f>
        <v/>
      </c>
      <c r="L754" s="12">
        <f ca="1">IF(TOTALCO!L1284="", "",TOTALCO!L1284)</f>
        <v>0</v>
      </c>
      <c r="M754" s="12" t="str">
        <f>IF(TOTALCO!M1284="", "",TOTALCO!M1284)</f>
        <v/>
      </c>
      <c r="N754" s="12">
        <f ca="1">IF(TOTALCO!N1284="", "",TOTALCO!N1284)</f>
        <v>-140279</v>
      </c>
      <c r="O754" s="12">
        <f ca="1">IF(TOTALCO!O1284="", "",TOTALCO!O1284)</f>
        <v>-43274</v>
      </c>
      <c r="P754" s="12">
        <f ca="1">IF(TOTALCO!P1284="", "",TOTALCO!P1284)</f>
        <v>-97005</v>
      </c>
      <c r="Q754" s="12"/>
      <c r="R754" s="13"/>
    </row>
    <row r="755" spans="1:18" ht="15" x14ac:dyDescent="0.2">
      <c r="A755" s="323">
        <f>IF(TOTALCO!A1285="", "",TOTALCO!A1285)</f>
        <v>19</v>
      </c>
      <c r="B755" s="4" t="str">
        <f>IF(TOTALCO!B1285="", "",TOTALCO!B1285)</f>
        <v>203(E) EXCESS</v>
      </c>
      <c r="C755" s="4" t="str">
        <f>IF(TOTALCO!C1285="", "",TOTALCO!C1285)</f>
        <v>PLANTKF</v>
      </c>
      <c r="D755" s="12">
        <f ca="1">IF(TOTALCO!D1285="", "",TOTALCO!D1285)</f>
        <v>-930205</v>
      </c>
      <c r="E755" s="12" t="str">
        <f>IF(TOTALCO!E1285="", "",TOTALCO!E1285)</f>
        <v/>
      </c>
      <c r="F755" s="12">
        <f ca="1">IF(TOTALCO!F1285="", "",TOTALCO!F1285)</f>
        <v>-870641</v>
      </c>
      <c r="G755" s="12" t="str">
        <f>IF(TOTALCO!G1285="", "",TOTALCO!G1285)</f>
        <v/>
      </c>
      <c r="H755" s="12">
        <f ca="1">IF(TOTALCO!H1285="", "",TOTALCO!H1285)</f>
        <v>0</v>
      </c>
      <c r="I755" s="12">
        <f ca="1">IF(TOTALCO!I1285="", "",TOTALCO!I1285)</f>
        <v>-59564</v>
      </c>
      <c r="J755" s="12" t="str">
        <f>IF(TOTALCO!J1285="", "",TOTALCO!J1285)</f>
        <v/>
      </c>
      <c r="K755" s="12" t="str">
        <f>IF(TOTALCO!K1285="", "",TOTALCO!K1285)</f>
        <v/>
      </c>
      <c r="L755" s="12">
        <f ca="1">IF(TOTALCO!L1285="", "",TOTALCO!L1285)</f>
        <v>-71</v>
      </c>
      <c r="M755" s="12" t="str">
        <f>IF(TOTALCO!M1285="", "",TOTALCO!M1285)</f>
        <v/>
      </c>
      <c r="N755" s="12">
        <f ca="1">IF(TOTALCO!N1285="", "",TOTALCO!N1285)</f>
        <v>-59493</v>
      </c>
      <c r="O755" s="12">
        <f ca="1">IF(TOTALCO!O1285="", "",TOTALCO!O1285)</f>
        <v>-18612</v>
      </c>
      <c r="P755" s="12">
        <f ca="1">IF(TOTALCO!P1285="", "",TOTALCO!P1285)</f>
        <v>-40881</v>
      </c>
      <c r="Q755" s="12"/>
      <c r="R755" s="13"/>
    </row>
    <row r="756" spans="1:18" ht="15" x14ac:dyDescent="0.2">
      <c r="A756" s="323">
        <f>IF(TOTALCO!A1286="", "",TOTALCO!A1286)</f>
        <v>20</v>
      </c>
      <c r="B756" s="4" t="str">
        <f>IF(TOTALCO!B1286="", "",TOTALCO!B1286)</f>
        <v>STATE TAX TOTAL</v>
      </c>
      <c r="C756" s="4" t="str">
        <f>IF(TOTALCO!C1286="", "",TOTALCO!C1286)</f>
        <v/>
      </c>
      <c r="D756" s="12">
        <f ca="1">IF(TOTALCO!D1286="", "",TOTALCO!D1286)</f>
        <v>14818281.050000001</v>
      </c>
      <c r="E756" s="12" t="str">
        <f>IF(TOTALCO!E1286="", "",TOTALCO!E1286)</f>
        <v/>
      </c>
      <c r="F756" s="12">
        <f ca="1">IF(TOTALCO!F1286="", "",TOTALCO!F1286)</f>
        <v>13269951.450000001</v>
      </c>
      <c r="G756" s="12" t="str">
        <f>IF(TOTALCO!G1286="", "",TOTALCO!G1286)</f>
        <v/>
      </c>
      <c r="H756" s="12">
        <f ca="1">IF(TOTALCO!H1286="", "",TOTALCO!H1286)</f>
        <v>696164.97601403634</v>
      </c>
      <c r="I756" s="12">
        <f ca="1">IF(TOTALCO!I1286="", "",TOTALCO!I1286)</f>
        <v>910077.5</v>
      </c>
      <c r="J756" s="12" t="str">
        <f>IF(TOTALCO!J1286="", "",TOTALCO!J1286)</f>
        <v/>
      </c>
      <c r="K756" s="12" t="str">
        <f>IF(TOTALCO!K1286="", "",TOTALCO!K1286)</f>
        <v/>
      </c>
      <c r="L756" s="12">
        <f ca="1">IF(TOTALCO!L1286="", "",TOTALCO!L1286)</f>
        <v>-2097.25</v>
      </c>
      <c r="M756" s="12" t="str">
        <f>IF(TOTALCO!M1286="", "",TOTALCO!M1286)</f>
        <v/>
      </c>
      <c r="N756" s="12">
        <f ca="1">IF(TOTALCO!N1286="", "",TOTALCO!N1286)</f>
        <v>912174.75</v>
      </c>
      <c r="O756" s="12">
        <f ca="1">IF(TOTALCO!O1286="", "",TOTALCO!O1286)</f>
        <v>250733.7</v>
      </c>
      <c r="P756" s="12">
        <f ca="1">IF(TOTALCO!P1286="", "",TOTALCO!P1286)</f>
        <v>661441.05000000005</v>
      </c>
      <c r="Q756" s="12"/>
      <c r="R756" s="13"/>
    </row>
    <row r="757" spans="1:18" ht="15" x14ac:dyDescent="0.2">
      <c r="A757" s="323">
        <f>IF(TOTALCO!A1287="", "",TOTALCO!A1287)</f>
        <v>21</v>
      </c>
      <c r="B757" s="4" t="str">
        <f>IF(TOTALCO!B1287="", "",TOTALCO!B1287)</f>
        <v>SEC. 199 DEDUCTION-FEDERAL INCREMENT</v>
      </c>
      <c r="C757" s="4" t="str">
        <f>IF(TOTALCO!C1287="", "",TOTALCO!C1287)</f>
        <v>DEMPRODNV</v>
      </c>
      <c r="D757" s="12">
        <f ca="1">IF(TOTALCO!D1287="", "",TOTALCO!D1287)</f>
        <v>0</v>
      </c>
      <c r="E757" s="12" t="str">
        <f>IF(TOTALCO!E1287="", "",TOTALCO!E1287)</f>
        <v/>
      </c>
      <c r="F757" s="12">
        <f ca="1">IF(TOTALCO!F1287="", "",TOTALCO!F1287)</f>
        <v>0</v>
      </c>
      <c r="G757" s="12" t="str">
        <f>IF(TOTALCO!G1287="", "",TOTALCO!G1287)</f>
        <v/>
      </c>
      <c r="H757" s="12">
        <f ca="1">IF(TOTALCO!H1287="", "",TOTALCO!H1287)</f>
        <v>0</v>
      </c>
      <c r="I757" s="12">
        <f ca="1">IF(TOTALCO!I1287="", "",TOTALCO!I1287)</f>
        <v>0</v>
      </c>
      <c r="J757" s="12" t="str">
        <f>IF(TOTALCO!J1287="", "",TOTALCO!J1287)</f>
        <v/>
      </c>
      <c r="K757" s="12" t="str">
        <f>IF(TOTALCO!K1287="", "",TOTALCO!K1287)</f>
        <v/>
      </c>
      <c r="L757" s="12">
        <f ca="1">IF(TOTALCO!L1287="", "",TOTALCO!L1287)</f>
        <v>0</v>
      </c>
      <c r="M757" s="12" t="str">
        <f>IF(TOTALCO!M1287="", "",TOTALCO!M1287)</f>
        <v/>
      </c>
      <c r="N757" s="12">
        <f ca="1">IF(TOTALCO!N1287="", "",TOTALCO!N1287)</f>
        <v>0</v>
      </c>
      <c r="O757" s="12">
        <f ca="1">IF(TOTALCO!O1287="", "",TOTALCO!O1287)</f>
        <v>0</v>
      </c>
      <c r="P757" s="12">
        <f ca="1">IF(TOTALCO!P1287="", "",TOTALCO!P1287)</f>
        <v>0</v>
      </c>
      <c r="Q757" s="12"/>
      <c r="R757" s="13"/>
    </row>
    <row r="758" spans="1:18" ht="15" x14ac:dyDescent="0.2">
      <c r="A758" s="323">
        <f>IF(TOTALCO!A1288="", "",TOTALCO!A1288)</f>
        <v>22</v>
      </c>
      <c r="B758" s="4" t="str">
        <f>IF(TOTALCO!B1288="", "",TOTALCO!B1288)</f>
        <v>STATE TAX ADJUSTS FOR FEDERAL</v>
      </c>
      <c r="C758" s="4" t="str">
        <f>IF(TOTALCO!C1288="", "",TOTALCO!C1288)</f>
        <v>RATEBASE</v>
      </c>
      <c r="D758" s="12">
        <f ca="1">IF(TOTALCO!D1288="", "",TOTALCO!D1288)</f>
        <v>0</v>
      </c>
      <c r="E758" s="12" t="str">
        <f>IF(TOTALCO!E1288="", "",TOTALCO!E1288)</f>
        <v/>
      </c>
      <c r="F758" s="12">
        <f ca="1">IF(TOTALCO!F1288="", "",TOTALCO!F1288)</f>
        <v>0</v>
      </c>
      <c r="G758" s="12" t="str">
        <f>IF(TOTALCO!G1288="", "",TOTALCO!G1288)</f>
        <v/>
      </c>
      <c r="H758" s="12">
        <f ca="1">IF(TOTALCO!H1288="", "",TOTALCO!H1288)</f>
        <v>389836.103237</v>
      </c>
      <c r="I758" s="12">
        <f ca="1">IF(TOTALCO!I1288="", "",TOTALCO!I1288)</f>
        <v>0</v>
      </c>
      <c r="J758" s="12" t="str">
        <f>IF(TOTALCO!J1288="", "",TOTALCO!J1288)</f>
        <v/>
      </c>
      <c r="K758" s="12" t="str">
        <f>IF(TOTALCO!K1288="", "",TOTALCO!K1288)</f>
        <v/>
      </c>
      <c r="L758" s="12">
        <f ca="1">IF(TOTALCO!L1288="", "",TOTALCO!L1288)</f>
        <v>0</v>
      </c>
      <c r="M758" s="12" t="str">
        <f>IF(TOTALCO!M1288="", "",TOTALCO!M1288)</f>
        <v/>
      </c>
      <c r="N758" s="12">
        <f ca="1">IF(TOTALCO!N1288="", "",TOTALCO!N1288)</f>
        <v>0</v>
      </c>
      <c r="O758" s="12">
        <f ca="1">IF(TOTALCO!O1288="", "",TOTALCO!O1288)</f>
        <v>0</v>
      </c>
      <c r="P758" s="12">
        <f ca="1">IF(TOTALCO!P1288="", "",TOTALCO!P1288)</f>
        <v>0</v>
      </c>
      <c r="Q758" s="12"/>
      <c r="R758" s="13"/>
    </row>
    <row r="759" spans="1:18" ht="15" x14ac:dyDescent="0.2">
      <c r="A759" s="323">
        <f>IF(TOTALCO!A1289="", "",TOTALCO!A1289)</f>
        <v>23</v>
      </c>
      <c r="B759" s="4" t="str">
        <f>IF(TOTALCO!B1289="", "",TOTALCO!B1289)</f>
        <v>FEDERAL TAXABLE INCOME</v>
      </c>
      <c r="C759" s="4" t="str">
        <f>IF(TOTALCO!C1289="", "",TOTALCO!C1289)</f>
        <v/>
      </c>
      <c r="D759" s="12">
        <f ca="1">IF(TOTALCO!D1289="", "",TOTALCO!D1289)</f>
        <v>330544219.94999999</v>
      </c>
      <c r="E759" s="12" t="str">
        <f>IF(TOTALCO!E1289="", "",TOTALCO!E1289)</f>
        <v/>
      </c>
      <c r="F759" s="12">
        <f ca="1">IF(TOTALCO!F1289="", "",TOTALCO!F1289)</f>
        <v>297344117.55000001</v>
      </c>
      <c r="G759" s="12" t="str">
        <f>IF(TOTALCO!G1289="", "",TOTALCO!G1289)</f>
        <v/>
      </c>
      <c r="H759" s="12">
        <f ca="1">IF(TOTALCO!H1289="", "",TOTALCO!H1289)</f>
        <v>11949646.127222963</v>
      </c>
      <c r="I759" s="12">
        <f ca="1">IF(TOTALCO!I1289="", "",TOTALCO!I1289)</f>
        <v>21164572.5</v>
      </c>
      <c r="J759" s="12" t="str">
        <f>IF(TOTALCO!J1289="", "",TOTALCO!J1289)</f>
        <v/>
      </c>
      <c r="K759" s="12" t="str">
        <f>IF(TOTALCO!K1289="", "",TOTALCO!K1289)</f>
        <v/>
      </c>
      <c r="L759" s="12">
        <f ca="1">IF(TOTALCO!L1289="", "",TOTALCO!L1289)</f>
        <v>-38587.75</v>
      </c>
      <c r="M759" s="12" t="str">
        <f>IF(TOTALCO!M1289="", "",TOTALCO!M1289)</f>
        <v/>
      </c>
      <c r="N759" s="12">
        <f ca="1">IF(TOTALCO!N1289="", "",TOTALCO!N1289)</f>
        <v>21203160.25</v>
      </c>
      <c r="O759" s="12">
        <f ca="1">IF(TOTALCO!O1289="", "",TOTALCO!O1289)</f>
        <v>5963000.2999999998</v>
      </c>
      <c r="P759" s="12">
        <f ca="1">IF(TOTALCO!P1289="", "",TOTALCO!P1289)</f>
        <v>15240159.949999999</v>
      </c>
      <c r="Q759" s="12"/>
      <c r="R759" s="13"/>
    </row>
    <row r="760" spans="1:18" ht="15" x14ac:dyDescent="0.2">
      <c r="A760" s="323" t="str">
        <f>IF(TOTALCO!A1290="", "",TOTALCO!A1290)</f>
        <v/>
      </c>
      <c r="B760" s="4" t="str">
        <f>IF(TOTALCO!B1290="", "",TOTALCO!B1290)</f>
        <v/>
      </c>
      <c r="C760" s="4" t="str">
        <f>IF(TOTALCO!C1290="", "",TOTALCO!C1290)</f>
        <v/>
      </c>
      <c r="D760" s="12" t="str">
        <f>IF(TOTALCO!D1290="", "",TOTALCO!D1290)</f>
        <v/>
      </c>
      <c r="E760" s="12" t="str">
        <f>IF(TOTALCO!E1290="", "",TOTALCO!E1290)</f>
        <v/>
      </c>
      <c r="F760" s="12" t="str">
        <f>IF(TOTALCO!F1290="", "",TOTALCO!F1290)</f>
        <v/>
      </c>
      <c r="G760" s="12" t="str">
        <f>IF(TOTALCO!G1290="", "",TOTALCO!G1290)</f>
        <v/>
      </c>
      <c r="H760" s="12" t="str">
        <f>IF(TOTALCO!H1290="", "",TOTALCO!H1290)</f>
        <v/>
      </c>
      <c r="I760" s="12" t="str">
        <f>IF(TOTALCO!I1290="", "",TOTALCO!I1290)</f>
        <v/>
      </c>
      <c r="J760" s="12" t="str">
        <f>IF(TOTALCO!J1290="", "",TOTALCO!J1290)</f>
        <v/>
      </c>
      <c r="K760" s="12" t="str">
        <f>IF(TOTALCO!K1290="", "",TOTALCO!K1290)</f>
        <v/>
      </c>
      <c r="L760" s="12" t="str">
        <f>IF(TOTALCO!L1290="", "",TOTALCO!L1290)</f>
        <v/>
      </c>
      <c r="M760" s="12" t="str">
        <f>IF(TOTALCO!M1290="", "",TOTALCO!M1290)</f>
        <v/>
      </c>
      <c r="N760" s="12" t="str">
        <f>IF(TOTALCO!N1290="", "",TOTALCO!N1290)</f>
        <v/>
      </c>
      <c r="O760" s="12" t="str">
        <f>IF(TOTALCO!O1290="", "",TOTALCO!O1290)</f>
        <v/>
      </c>
      <c r="P760" s="12" t="str">
        <f>IF(TOTALCO!P1290="", "",TOTALCO!P1290)</f>
        <v/>
      </c>
      <c r="Q760" s="12"/>
      <c r="R760" s="13"/>
    </row>
    <row r="761" spans="1:18" ht="15" x14ac:dyDescent="0.2">
      <c r="A761" s="323">
        <f>IF(TOTALCO!A1291="", "",TOTALCO!A1291)</f>
        <v>24</v>
      </c>
      <c r="B761" s="4" t="str">
        <f>IF(TOTALCO!B1291="", "",TOTALCO!B1291)</f>
        <v>FEDERAL TAXES @ 21%</v>
      </c>
      <c r="C761" s="4" t="str">
        <f>IF(TOTALCO!C1291="", "",TOTALCO!C1291)</f>
        <v/>
      </c>
      <c r="D761" s="12">
        <f ca="1">IF(TOTALCO!D1291="", "",TOTALCO!D1291)</f>
        <v>69414286</v>
      </c>
      <c r="E761" s="12" t="str">
        <f>IF(TOTALCO!E1291="", "",TOTALCO!E1291)</f>
        <v/>
      </c>
      <c r="F761" s="12">
        <f ca="1">IF(TOTALCO!F1291="", "",TOTALCO!F1291)</f>
        <v>62442265</v>
      </c>
      <c r="G761" s="12" t="str">
        <f>IF(TOTALCO!G1291="", "",TOTALCO!G1291)</f>
        <v/>
      </c>
      <c r="H761" s="12">
        <f ca="1">IF(TOTALCO!H1291="", "",TOTALCO!H1291)</f>
        <v>2509426</v>
      </c>
      <c r="I761" s="12">
        <f ca="1">IF(TOTALCO!I1291="", "",TOTALCO!I1291)</f>
        <v>4444561</v>
      </c>
      <c r="J761" s="12" t="str">
        <f>IF(TOTALCO!J1291="", "",TOTALCO!J1291)</f>
        <v/>
      </c>
      <c r="K761" s="12" t="str">
        <f>IF(TOTALCO!K1291="", "",TOTALCO!K1291)</f>
        <v/>
      </c>
      <c r="L761" s="12">
        <f ca="1">IF(TOTALCO!L1291="", "",TOTALCO!L1291)</f>
        <v>-8103</v>
      </c>
      <c r="M761" s="12" t="str">
        <f>IF(TOTALCO!M1291="", "",TOTALCO!M1291)</f>
        <v/>
      </c>
      <c r="N761" s="12">
        <f ca="1">IF(TOTALCO!N1291="", "",TOTALCO!N1291)</f>
        <v>4452664</v>
      </c>
      <c r="O761" s="12">
        <f ca="1">IF(TOTALCO!O1291="", "",TOTALCO!O1291)</f>
        <v>1252230</v>
      </c>
      <c r="P761" s="12">
        <f ca="1">IF(TOTALCO!P1291="", "",TOTALCO!P1291)</f>
        <v>3200434</v>
      </c>
      <c r="Q761" s="12"/>
      <c r="R761" s="13"/>
    </row>
    <row r="762" spans="1:18" ht="15" x14ac:dyDescent="0.2">
      <c r="A762" s="323">
        <f>IF(TOTALCO!A1292="", "",TOTALCO!A1292)</f>
        <v>25</v>
      </c>
      <c r="B762" s="4" t="str">
        <f>IF(TOTALCO!B1292="", "",TOTALCO!B1292)</f>
        <v>EXCESS DEFERRED TAXES</v>
      </c>
      <c r="C762" s="4" t="str">
        <f>IF(TOTALCO!C1292="", "",TOTALCO!C1292)</f>
        <v>RATEBASE</v>
      </c>
      <c r="D762" s="12">
        <f ca="1">IF(TOTALCO!D1292="", "",TOTALCO!D1292)</f>
        <v>-740268.00000000012</v>
      </c>
      <c r="E762" s="12" t="str">
        <f>IF(TOTALCO!E1292="", "",TOTALCO!E1292)</f>
        <v/>
      </c>
      <c r="F762" s="12">
        <f ca="1">IF(TOTALCO!F1292="", "",TOTALCO!F1292)</f>
        <v>-660963.7142296551</v>
      </c>
      <c r="G762" s="12" t="str">
        <f>IF(TOTALCO!G1292="", "",TOTALCO!G1292)</f>
        <v/>
      </c>
      <c r="H762" s="12">
        <f ca="1">IF(TOTALCO!H1292="", "",TOTALCO!H1292)</f>
        <v>-33658.032461242175</v>
      </c>
      <c r="I762" s="12">
        <f ca="1">IF(TOTALCO!I1292="", "",TOTALCO!I1292)</f>
        <v>-45646.253309102838</v>
      </c>
      <c r="J762" s="12" t="str">
        <f>IF(TOTALCO!J1292="", "",TOTALCO!J1292)</f>
        <v/>
      </c>
      <c r="K762" s="12" t="str">
        <f>IF(TOTALCO!K1292="", "",TOTALCO!K1292)</f>
        <v/>
      </c>
      <c r="L762" s="12">
        <f ca="1">IF(TOTALCO!L1292="", "",TOTALCO!L1292)</f>
        <v>-61.553549911029585</v>
      </c>
      <c r="M762" s="12" t="str">
        <f>IF(TOTALCO!M1292="", "",TOTALCO!M1292)</f>
        <v/>
      </c>
      <c r="N762" s="12">
        <f ca="1">IF(TOTALCO!N1292="", "",TOTALCO!N1292)</f>
        <v>-45584.699759191812</v>
      </c>
      <c r="O762" s="12">
        <f ca="1">IF(TOTALCO!O1292="", "",TOTALCO!O1292)</f>
        <v>-14259.853024534583</v>
      </c>
      <c r="P762" s="12">
        <f ca="1">IF(TOTALCO!P1292="", "",TOTALCO!P1292)</f>
        <v>-31324.846734657229</v>
      </c>
      <c r="Q762" s="12"/>
      <c r="R762" s="13"/>
    </row>
    <row r="763" spans="1:18" ht="15" x14ac:dyDescent="0.2">
      <c r="A763" s="323">
        <f>IF(TOTALCO!A1293="", "",TOTALCO!A1293)</f>
        <v>26</v>
      </c>
      <c r="B763" s="4" t="str">
        <f>IF(TOTALCO!B1293="", "",TOTALCO!B1293)</f>
        <v>203(E) EXCESS</v>
      </c>
      <c r="C763" s="4" t="str">
        <f>IF(TOTALCO!C1293="", "",TOTALCO!C1293)</f>
        <v>PLANT</v>
      </c>
      <c r="D763" s="12">
        <f ca="1">IF(TOTALCO!D1293="", "",TOTALCO!D1293)</f>
        <v>-9671934</v>
      </c>
      <c r="E763" s="12" t="str">
        <f>IF(TOTALCO!E1293="", "",TOTALCO!E1293)</f>
        <v/>
      </c>
      <c r="F763" s="12">
        <f ca="1">IF(TOTALCO!F1293="", "",TOTALCO!F1293)</f>
        <v>-8610056</v>
      </c>
      <c r="G763" s="12" t="str">
        <f>IF(TOTALCO!G1293="", "",TOTALCO!G1293)</f>
        <v/>
      </c>
      <c r="H763" s="12">
        <f ca="1">IF(TOTALCO!H1293="", "",TOTALCO!H1293)</f>
        <v>-472832</v>
      </c>
      <c r="I763" s="12">
        <f ca="1">IF(TOTALCO!I1293="", "",TOTALCO!I1293)</f>
        <v>-589046</v>
      </c>
      <c r="J763" s="12" t="str">
        <f>IF(TOTALCO!J1293="", "",TOTALCO!J1293)</f>
        <v/>
      </c>
      <c r="K763" s="12" t="str">
        <f>IF(TOTALCO!K1293="", "",TOTALCO!K1293)</f>
        <v/>
      </c>
      <c r="L763" s="12">
        <f ca="1">IF(TOTALCO!L1293="", "",TOTALCO!L1293)</f>
        <v>-704</v>
      </c>
      <c r="M763" s="12" t="str">
        <f>IF(TOTALCO!M1293="", "",TOTALCO!M1293)</f>
        <v/>
      </c>
      <c r="N763" s="12">
        <f ca="1">IF(TOTALCO!N1293="", "",TOTALCO!N1293)</f>
        <v>-588342</v>
      </c>
      <c r="O763" s="12">
        <f ca="1">IF(TOTALCO!O1293="", "",TOTALCO!O1293)</f>
        <v>-184061</v>
      </c>
      <c r="P763" s="12">
        <f ca="1">IF(TOTALCO!P1293="", "",TOTALCO!P1293)</f>
        <v>-404281</v>
      </c>
      <c r="Q763" s="12"/>
      <c r="R763" s="13"/>
    </row>
    <row r="764" spans="1:18" ht="15" x14ac:dyDescent="0.2">
      <c r="A764" s="323">
        <f>IF(TOTALCO!A1294="", "",TOTALCO!A1294)</f>
        <v>27</v>
      </c>
      <c r="B764" s="4" t="str">
        <f>IF(TOTALCO!B1294="", "",TOTALCO!B1294)</f>
        <v>INVESTMENT TAX CREDIT ADJ</v>
      </c>
      <c r="C764" s="4" t="str">
        <f>IF(TOTALCO!C1294="", "",TOTALCO!C1294)</f>
        <v/>
      </c>
      <c r="D764" s="12">
        <f ca="1">IF(TOTALCO!D1294="", "",TOTALCO!D1294)</f>
        <v>0</v>
      </c>
      <c r="E764" s="12" t="str">
        <f>IF(TOTALCO!E1294="", "",TOTALCO!E1294)</f>
        <v/>
      </c>
      <c r="F764" s="12">
        <f ca="1">IF(TOTALCO!F1294="", "",TOTALCO!F1294)</f>
        <v>0</v>
      </c>
      <c r="G764" s="12" t="str">
        <f>IF(TOTALCO!G1294="", "",TOTALCO!G1294)</f>
        <v/>
      </c>
      <c r="H764" s="12">
        <f ca="1">IF(TOTALCO!H1294="", "",TOTALCO!H1294)</f>
        <v>0</v>
      </c>
      <c r="I764" s="12">
        <f ca="1">IF(TOTALCO!I1294="", "",TOTALCO!I1294)</f>
        <v>0</v>
      </c>
      <c r="J764" s="12" t="str">
        <f>IF(TOTALCO!J1294="", "",TOTALCO!J1294)</f>
        <v/>
      </c>
      <c r="K764" s="12" t="str">
        <f>IF(TOTALCO!K1294="", "",TOTALCO!K1294)</f>
        <v/>
      </c>
      <c r="L764" s="12">
        <f ca="1">IF(TOTALCO!L1294="", "",TOTALCO!L1294)</f>
        <v>0</v>
      </c>
      <c r="M764" s="12" t="str">
        <f>IF(TOTALCO!M1294="", "",TOTALCO!M1294)</f>
        <v/>
      </c>
      <c r="N764" s="12">
        <f ca="1">IF(TOTALCO!N1294="", "",TOTALCO!N1294)</f>
        <v>0</v>
      </c>
      <c r="O764" s="12">
        <f ca="1">IF(TOTALCO!O1294="", "",TOTALCO!O1294)</f>
        <v>0</v>
      </c>
      <c r="P764" s="12">
        <f ca="1">IF(TOTALCO!P1294="", "",TOTALCO!P1294)</f>
        <v>0</v>
      </c>
      <c r="Q764" s="12"/>
      <c r="R764" s="13"/>
    </row>
    <row r="765" spans="1:18" ht="15" x14ac:dyDescent="0.2">
      <c r="A765" s="323">
        <f>IF(TOTALCO!A1295="", "",TOTALCO!A1295)</f>
        <v>28</v>
      </c>
      <c r="B765" s="4" t="str">
        <f>IF(TOTALCO!B1295="", "",TOTALCO!B1295)</f>
        <v>FEDERAL TAX ADJUSTMENTS</v>
      </c>
      <c r="C765" s="4" t="str">
        <f>IF(TOTALCO!C1295="", "",TOTALCO!C1295)</f>
        <v>RATEBASE</v>
      </c>
      <c r="D765" s="12">
        <f ca="1">IF(TOTALCO!D1295="", "",TOTALCO!D1295)</f>
        <v>-237329</v>
      </c>
      <c r="E765" s="12" t="str">
        <f>IF(TOTALCO!E1295="", "",TOTALCO!E1295)</f>
        <v/>
      </c>
      <c r="F765" s="12">
        <f ca="1">IF(TOTALCO!F1295="", "",TOTALCO!F1295)</f>
        <v>-211903</v>
      </c>
      <c r="G765" s="12" t="str">
        <f>IF(TOTALCO!G1295="", "",TOTALCO!G1295)</f>
        <v/>
      </c>
      <c r="H765" s="12">
        <f ca="1">IF(TOTALCO!H1295="", "",TOTALCO!H1295)</f>
        <v>-10791</v>
      </c>
      <c r="I765" s="12">
        <f ca="1">IF(TOTALCO!I1295="", "",TOTALCO!I1295)</f>
        <v>-14635</v>
      </c>
      <c r="J765" s="12" t="str">
        <f>IF(TOTALCO!J1295="", "",TOTALCO!J1295)</f>
        <v/>
      </c>
      <c r="K765" s="12" t="str">
        <f>IF(TOTALCO!K1295="", "",TOTALCO!K1295)</f>
        <v/>
      </c>
      <c r="L765" s="12">
        <f ca="1">IF(TOTALCO!L1295="", "",TOTALCO!L1295)</f>
        <v>-20</v>
      </c>
      <c r="M765" s="12" t="str">
        <f>IF(TOTALCO!M1295="", "",TOTALCO!M1295)</f>
        <v/>
      </c>
      <c r="N765" s="12">
        <f ca="1">IF(TOTALCO!N1295="", "",TOTALCO!N1295)</f>
        <v>-14615</v>
      </c>
      <c r="O765" s="12">
        <f ca="1">IF(TOTALCO!O1295="", "",TOTALCO!O1295)</f>
        <v>-4572</v>
      </c>
      <c r="P765" s="12">
        <f ca="1">IF(TOTALCO!P1295="", "",TOTALCO!P1295)</f>
        <v>-10043</v>
      </c>
      <c r="Q765" s="12"/>
      <c r="R765" s="13"/>
    </row>
    <row r="766" spans="1:18" ht="15" x14ac:dyDescent="0.2">
      <c r="A766" s="323">
        <f>IF(TOTALCO!A1296="", "",TOTALCO!A1296)</f>
        <v>29</v>
      </c>
      <c r="B766" s="4" t="str">
        <f>IF(TOTALCO!B1296="", "",TOTALCO!B1296)</f>
        <v xml:space="preserve"> FEDERAL TAX TOTAL</v>
      </c>
      <c r="C766" s="4" t="str">
        <f>IF(TOTALCO!C1296="", "",TOTALCO!C1296)</f>
        <v/>
      </c>
      <c r="D766" s="12">
        <f ca="1">IF(TOTALCO!D1296="", "",TOTALCO!D1296)</f>
        <v>58764755</v>
      </c>
      <c r="E766" s="12" t="str">
        <f>IF(TOTALCO!E1296="", "",TOTALCO!E1296)</f>
        <v/>
      </c>
      <c r="F766" s="12">
        <f ca="1">IF(TOTALCO!F1296="", "",TOTALCO!F1296)</f>
        <v>52959342.285770342</v>
      </c>
      <c r="G766" s="12" t="str">
        <f>IF(TOTALCO!G1296="", "",TOTALCO!G1296)</f>
        <v/>
      </c>
      <c r="H766" s="12">
        <f ca="1">IF(TOTALCO!H1296="", "",TOTALCO!H1296)</f>
        <v>1992144.9675387577</v>
      </c>
      <c r="I766" s="12">
        <f ca="1">IF(TOTALCO!I1296="", "",TOTALCO!I1296)</f>
        <v>3795233.7466908973</v>
      </c>
      <c r="J766" s="12" t="str">
        <f>IF(TOTALCO!J1296="", "",TOTALCO!J1296)</f>
        <v/>
      </c>
      <c r="K766" s="12" t="str">
        <f>IF(TOTALCO!K1296="", "",TOTALCO!K1296)</f>
        <v/>
      </c>
      <c r="L766" s="12">
        <f ca="1">IF(TOTALCO!L1296="", "",TOTALCO!L1296)</f>
        <v>-8888.5535499110301</v>
      </c>
      <c r="M766" s="12" t="str">
        <f>IF(TOTALCO!M1296="", "",TOTALCO!M1296)</f>
        <v/>
      </c>
      <c r="N766" s="12">
        <f ca="1">IF(TOTALCO!N1296="", "",TOTALCO!N1296)</f>
        <v>3804122.3002408082</v>
      </c>
      <c r="O766" s="12">
        <f ca="1">IF(TOTALCO!O1296="", "",TOTALCO!O1296)</f>
        <v>1049337.1469754654</v>
      </c>
      <c r="P766" s="12">
        <f ca="1">IF(TOTALCO!P1296="", "",TOTALCO!P1296)</f>
        <v>2754785.1532653426</v>
      </c>
      <c r="Q766" s="12"/>
      <c r="R766" s="13"/>
    </row>
    <row r="767" spans="1:18" ht="15" x14ac:dyDescent="0.2">
      <c r="A767" s="323" t="str">
        <f>IF(TOTALCO!A1297="", "",TOTALCO!A1297)</f>
        <v/>
      </c>
      <c r="B767" s="4" t="str">
        <f>IF(TOTALCO!B1297="", "",TOTALCO!B1297)</f>
        <v/>
      </c>
      <c r="C767" s="4" t="str">
        <f>IF(TOTALCO!C1297="", "",TOTALCO!C1297)</f>
        <v/>
      </c>
      <c r="D767" s="12" t="str">
        <f>IF(TOTALCO!D1297="", "",TOTALCO!D1297)</f>
        <v/>
      </c>
      <c r="E767" s="12" t="str">
        <f>IF(TOTALCO!E1297="", "",TOTALCO!E1297)</f>
        <v/>
      </c>
      <c r="F767" s="12" t="str">
        <f>IF(TOTALCO!F1297="", "",TOTALCO!F1297)</f>
        <v/>
      </c>
      <c r="G767" s="12" t="str">
        <f>IF(TOTALCO!G1297="", "",TOTALCO!G1297)</f>
        <v/>
      </c>
      <c r="H767" s="12" t="str">
        <f>IF(TOTALCO!H1297="", "",TOTALCO!H1297)</f>
        <v/>
      </c>
      <c r="I767" s="12" t="str">
        <f>IF(TOTALCO!I1297="", "",TOTALCO!I1297)</f>
        <v/>
      </c>
      <c r="J767" s="12" t="str">
        <f>IF(TOTALCO!J1297="", "",TOTALCO!J1297)</f>
        <v/>
      </c>
      <c r="K767" s="12" t="str">
        <f>IF(TOTALCO!K1297="", "",TOTALCO!K1297)</f>
        <v/>
      </c>
      <c r="L767" s="12" t="str">
        <f>IF(TOTALCO!L1297="", "",TOTALCO!L1297)</f>
        <v/>
      </c>
      <c r="M767" s="12" t="str">
        <f>IF(TOTALCO!M1297="", "",TOTALCO!M1297)</f>
        <v/>
      </c>
      <c r="N767" s="12" t="str">
        <f>IF(TOTALCO!N1297="", "",TOTALCO!N1297)</f>
        <v/>
      </c>
      <c r="O767" s="12" t="str">
        <f>IF(TOTALCO!O1297="", "",TOTALCO!O1297)</f>
        <v/>
      </c>
      <c r="P767" s="12" t="str">
        <f>IF(TOTALCO!P1297="", "",TOTALCO!P1297)</f>
        <v/>
      </c>
      <c r="Q767" s="12"/>
      <c r="R767" s="13"/>
    </row>
    <row r="768" spans="1:18" ht="15" x14ac:dyDescent="0.2">
      <c r="A768" s="323">
        <f>IF(TOTALCO!A1298="", "",TOTALCO!A1298)</f>
        <v>30</v>
      </c>
      <c r="B768" s="4" t="str">
        <f>IF(TOTALCO!B1298="", "",TOTALCO!B1298)</f>
        <v>RETURN</v>
      </c>
      <c r="C768" s="4" t="str">
        <f>IF(TOTALCO!C1298="", "",TOTALCO!C1298)</f>
        <v/>
      </c>
      <c r="D768" s="12">
        <f ca="1">IF(TOTALCO!D1298="", "",TOTALCO!D1298)</f>
        <v>370908477.38112515</v>
      </c>
      <c r="E768" s="12" t="str">
        <f>IF(TOTALCO!E1298="", "",TOTALCO!E1298)</f>
        <v/>
      </c>
      <c r="F768" s="12">
        <f ca="1">IF(TOTALCO!F1298="", "",TOTALCO!F1298)</f>
        <v>333854868.2611922</v>
      </c>
      <c r="G768" s="12" t="str">
        <f>IF(TOTALCO!G1298="", "",TOTALCO!G1298)</f>
        <v/>
      </c>
      <c r="H768" s="12">
        <f ca="1">IF(TOTALCO!H1298="", "",TOTALCO!H1298)</f>
        <v>14470631.73662666</v>
      </c>
      <c r="I768" s="12">
        <f ca="1">IF(TOTALCO!I1298="", "",TOTALCO!I1298)</f>
        <v>22543098.507292449</v>
      </c>
      <c r="J768" s="12" t="str">
        <f>IF(TOTALCO!J1298="", "",TOTALCO!J1298)</f>
        <v/>
      </c>
      <c r="K768" s="12" t="str">
        <f>IF(TOTALCO!K1298="", "",TOTALCO!K1298)</f>
        <v/>
      </c>
      <c r="L768" s="12">
        <f ca="1">IF(TOTALCO!L1298="", "",TOTALCO!L1298)</f>
        <v>-21367.107532548704</v>
      </c>
      <c r="M768" s="12" t="str">
        <f>IF(TOTALCO!M1298="", "",TOTALCO!M1298)</f>
        <v/>
      </c>
      <c r="N768" s="12">
        <f ca="1">IF(TOTALCO!N1298="", "",TOTALCO!N1298)</f>
        <v>22564465.614824999</v>
      </c>
      <c r="O768" s="12">
        <f ca="1">IF(TOTALCO!O1298="", "",TOTALCO!O1298)</f>
        <v>6533877.6466096481</v>
      </c>
      <c r="P768" s="12">
        <f ca="1">IF(TOTALCO!P1298="", "",TOTALCO!P1298)</f>
        <v>16030587.96821535</v>
      </c>
      <c r="Q768" s="12"/>
      <c r="R768" s="13"/>
    </row>
    <row r="769" spans="1:18" ht="15" x14ac:dyDescent="0.2">
      <c r="A769" s="323">
        <f>IF(TOTALCO!A1299="", "",TOTALCO!A1299)</f>
        <v>31</v>
      </c>
      <c r="B769" s="4" t="str">
        <f>IF(TOTALCO!B1299="", "",TOTALCO!B1299)</f>
        <v>RATE OF RETURN</v>
      </c>
      <c r="C769" s="4" t="str">
        <f>IF(TOTALCO!C1299="", "",TOTALCO!C1299)</f>
        <v/>
      </c>
      <c r="D769" s="15">
        <f ca="1">IF(TOTALCO!D1299="", "",TOTALCO!D1299)</f>
        <v>6.889406986604453E-2</v>
      </c>
      <c r="E769" s="15" t="str">
        <f>IF(TOTALCO!E1299="", "",TOTALCO!E1299)</f>
        <v/>
      </c>
      <c r="F769" s="15">
        <f ca="1">IF(TOTALCO!F1299="", "",TOTALCO!F1299)</f>
        <v>6.8632029890424717E-2</v>
      </c>
      <c r="G769" s="15" t="str">
        <f>IF(TOTALCO!G1299="", "",TOTALCO!G1299)</f>
        <v/>
      </c>
      <c r="H769" s="15">
        <f ca="1">IF(TOTALCO!H1299="", "",TOTALCO!H1299)</f>
        <v>5.8417842697685352E-2</v>
      </c>
      <c r="I769" s="15">
        <f ca="1">IF(TOTALCO!I1299="", "",TOTALCO!I1299)</f>
        <v>6.7105052641200078E-2</v>
      </c>
      <c r="J769" s="15" t="str">
        <f>IF(TOTALCO!J1299="", "",TOTALCO!J1299)</f>
        <v/>
      </c>
      <c r="K769" s="15" t="str">
        <f>IF(TOTALCO!K1299="", "",TOTALCO!K1299)</f>
        <v/>
      </c>
      <c r="L769" s="15">
        <f ca="1">IF(TOTALCO!L1299="", "",TOTALCO!L1299)</f>
        <v>-4.7167122216815273E-2</v>
      </c>
      <c r="M769" s="15" t="str">
        <f>IF(TOTALCO!M1299="", "",TOTALCO!M1299)</f>
        <v/>
      </c>
      <c r="N769" s="15">
        <f ca="1">IF(TOTALCO!N1299="", "",TOTALCO!N1299)</f>
        <v>6.7259355687084382E-2</v>
      </c>
      <c r="O769" s="15">
        <f ca="1">IF(TOTALCO!O1299="", "",TOTALCO!O1299)</f>
        <v>6.2259079725038226E-2</v>
      </c>
      <c r="P769" s="15">
        <f ca="1">IF(TOTALCO!P1299="", "",TOTALCO!P1299)</f>
        <v>6.9535606259190211E-2</v>
      </c>
      <c r="Q769" s="15"/>
      <c r="R769" s="13"/>
    </row>
    <row r="770" spans="1:18" ht="15" x14ac:dyDescent="0.2">
      <c r="A770" s="323" t="str">
        <f>IF(TOTALCO!A1300="", "",TOTALCO!A1300)</f>
        <v/>
      </c>
      <c r="B770" s="4" t="str">
        <f>IF(TOTALCO!B1300="", "",TOTALCO!B1300)</f>
        <v/>
      </c>
      <c r="C770" s="4" t="str">
        <f>IF(TOTALCO!C1300="", "",TOTALCO!C1300)</f>
        <v/>
      </c>
      <c r="D770" s="12" t="str">
        <f>IF(TOTALCO!D1300="", "",TOTALCO!D1300)</f>
        <v/>
      </c>
      <c r="E770" s="12" t="str">
        <f>IF(TOTALCO!E1300="", "",TOTALCO!E1300)</f>
        <v/>
      </c>
      <c r="F770" s="12" t="str">
        <f>IF(TOTALCO!F1300="", "",TOTALCO!F1300)</f>
        <v/>
      </c>
      <c r="G770" s="12" t="str">
        <f>IF(TOTALCO!G1300="", "",TOTALCO!G1300)</f>
        <v/>
      </c>
      <c r="H770" s="12" t="str">
        <f>IF(TOTALCO!H1300="", "",TOTALCO!H1300)</f>
        <v/>
      </c>
      <c r="I770" s="12" t="str">
        <f>IF(TOTALCO!I1300="", "",TOTALCO!I1300)</f>
        <v/>
      </c>
      <c r="J770" s="12" t="str">
        <f>IF(TOTALCO!J1300="", "",TOTALCO!J1300)</f>
        <v/>
      </c>
      <c r="K770" s="12" t="str">
        <f>IF(TOTALCO!K1300="", "",TOTALCO!K1300)</f>
        <v/>
      </c>
      <c r="L770" s="12" t="str">
        <f>IF(TOTALCO!L1300="", "",TOTALCO!L1300)</f>
        <v/>
      </c>
      <c r="M770" s="12" t="str">
        <f>IF(TOTALCO!M1300="", "",TOTALCO!M1300)</f>
        <v/>
      </c>
      <c r="N770" s="12" t="str">
        <f>IF(TOTALCO!N1300="", "",TOTALCO!N1300)</f>
        <v/>
      </c>
      <c r="O770" s="12" t="str">
        <f>IF(TOTALCO!O1300="", "",TOTALCO!O1300)</f>
        <v/>
      </c>
      <c r="P770" s="12" t="str">
        <f>IF(TOTALCO!P1300="", "",TOTALCO!P1300)</f>
        <v/>
      </c>
      <c r="Q770" s="12"/>
      <c r="R770" s="13"/>
    </row>
    <row r="771" spans="1:18" ht="15" x14ac:dyDescent="0.2">
      <c r="A771" s="323" t="str">
        <f>IF(TOTALCO!A1301="", "",TOTALCO!A1301)</f>
        <v/>
      </c>
      <c r="B771" s="4" t="str">
        <f>IF(TOTALCO!B1301="", "",TOTALCO!B1301)</f>
        <v/>
      </c>
      <c r="C771" s="4" t="str">
        <f>IF(TOTALCO!C1301="", "",TOTALCO!C1301)</f>
        <v/>
      </c>
      <c r="D771" s="12" t="str">
        <f>IF(TOTALCO!D1301="", "",TOTALCO!D1301)</f>
        <v/>
      </c>
      <c r="E771" s="12" t="str">
        <f>IF(TOTALCO!E1301="", "",TOTALCO!E1301)</f>
        <v/>
      </c>
      <c r="F771" s="12" t="str">
        <f>IF(TOTALCO!F1301="", "",TOTALCO!F1301)</f>
        <v/>
      </c>
      <c r="G771" s="12" t="str">
        <f>IF(TOTALCO!G1301="", "",TOTALCO!G1301)</f>
        <v/>
      </c>
      <c r="H771" s="12" t="str">
        <f>IF(TOTALCO!H1301="", "",TOTALCO!H1301)</f>
        <v/>
      </c>
      <c r="I771" s="12" t="str">
        <f>IF(TOTALCO!I1301="", "",TOTALCO!I1301)</f>
        <v/>
      </c>
      <c r="J771" s="12" t="str">
        <f>IF(TOTALCO!J1301="", "",TOTALCO!J1301)</f>
        <v/>
      </c>
      <c r="K771" s="12" t="str">
        <f>IF(TOTALCO!K1301="", "",TOTALCO!K1301)</f>
        <v/>
      </c>
      <c r="L771" s="12" t="str">
        <f>IF(TOTALCO!L1301="", "",TOTALCO!L1301)</f>
        <v/>
      </c>
      <c r="M771" s="12" t="str">
        <f>IF(TOTALCO!M1301="", "",TOTALCO!M1301)</f>
        <v/>
      </c>
      <c r="N771" s="12" t="str">
        <f>IF(TOTALCO!N1301="", "",TOTALCO!N1301)</f>
        <v/>
      </c>
      <c r="O771" s="12" t="str">
        <f>IF(TOTALCO!O1301="", "",TOTALCO!O1301)</f>
        <v/>
      </c>
      <c r="P771" s="12" t="str">
        <f>IF(TOTALCO!P1301="", "",TOTALCO!P1301)</f>
        <v/>
      </c>
      <c r="Q771" s="12"/>
      <c r="R771" s="13"/>
    </row>
    <row r="772" spans="1:18" ht="15" x14ac:dyDescent="0.2">
      <c r="A772" s="323" t="str">
        <f>IF(TOTALCO!A1302="", "",TOTALCO!A1302)</f>
        <v/>
      </c>
      <c r="B772" s="4" t="str">
        <f>IF(TOTALCO!B1302="", "",TOTALCO!B1302)</f>
        <v>STATE TAX RATE</v>
      </c>
      <c r="C772" s="4" t="str">
        <f>IF(TOTALCO!C1302="", "",TOTALCO!C1302)</f>
        <v/>
      </c>
      <c r="D772" s="14">
        <f>IF(TOTALCO!D1302="", "",TOTALCO!D1302)</f>
        <v>0.05</v>
      </c>
      <c r="E772" s="14" t="str">
        <f>IF(TOTALCO!E1302="", "",TOTALCO!E1302)</f>
        <v/>
      </c>
      <c r="F772" s="14">
        <f>IF(TOTALCO!F1302="", "",TOTALCO!F1302)</f>
        <v>0.05</v>
      </c>
      <c r="G772" s="14" t="str">
        <f>IF(TOTALCO!G1302="", "",TOTALCO!G1302)</f>
        <v/>
      </c>
      <c r="H772" s="14">
        <f>IF(TOTALCO!H1302="", "",TOTALCO!H1302)</f>
        <v>0.06</v>
      </c>
      <c r="I772" s="14">
        <f>IF(TOTALCO!I1302="", "",TOTALCO!I1302)</f>
        <v>0.05</v>
      </c>
      <c r="J772" s="14" t="str">
        <f>IF(TOTALCO!J1302="", "",TOTALCO!J1302)</f>
        <v/>
      </c>
      <c r="K772" s="14" t="str">
        <f>IF(TOTALCO!K1302="", "",TOTALCO!K1302)</f>
        <v/>
      </c>
      <c r="L772" s="14">
        <f>IF(TOTALCO!L1302="", "",TOTALCO!L1302)</f>
        <v>0.05</v>
      </c>
      <c r="M772" s="14" t="str">
        <f>IF(TOTALCO!M1302="", "",TOTALCO!M1302)</f>
        <v/>
      </c>
      <c r="N772" s="14">
        <f>IF(TOTALCO!N1302="", "",TOTALCO!N1302)</f>
        <v>0.05</v>
      </c>
      <c r="O772" s="14">
        <f>IF(TOTALCO!O1302="", "",TOTALCO!O1302)</f>
        <v>0.05</v>
      </c>
      <c r="P772" s="14">
        <f>IF(TOTALCO!P1302="", "",TOTALCO!P1302)</f>
        <v>0.05</v>
      </c>
      <c r="Q772" s="14"/>
      <c r="R772" s="13"/>
    </row>
    <row r="773" spans="1:18" ht="15" x14ac:dyDescent="0.2">
      <c r="A773" s="323" t="str">
        <f>IF(TOTALCO!A1303="", "",TOTALCO!A1303)</f>
        <v/>
      </c>
      <c r="B773" s="4" t="str">
        <f>IF(TOTALCO!B1303="", "",TOTALCO!B1303)</f>
        <v>FEDERAL TAX RATE - CURRENT</v>
      </c>
      <c r="C773" s="4" t="str">
        <f>IF(TOTALCO!C1303="", "",TOTALCO!C1303)</f>
        <v/>
      </c>
      <c r="D773" s="14">
        <f>IF(TOTALCO!D1303="", "",TOTALCO!D1303)</f>
        <v>0.21</v>
      </c>
      <c r="E773" s="14" t="str">
        <f>IF(TOTALCO!E1303="", "",TOTALCO!E1303)</f>
        <v/>
      </c>
      <c r="F773" s="14">
        <f>IF(TOTALCO!F1303="", "",TOTALCO!F1303)</f>
        <v>0.21</v>
      </c>
      <c r="G773" s="14" t="str">
        <f>IF(TOTALCO!G1303="", "",TOTALCO!G1303)</f>
        <v/>
      </c>
      <c r="H773" s="14">
        <f>IF(TOTALCO!H1303="", "",TOTALCO!H1303)</f>
        <v>0.21</v>
      </c>
      <c r="I773" s="14">
        <f>IF(TOTALCO!I1303="", "",TOTALCO!I1303)</f>
        <v>0.21</v>
      </c>
      <c r="J773" s="14" t="str">
        <f>IF(TOTALCO!J1303="", "",TOTALCO!J1303)</f>
        <v/>
      </c>
      <c r="K773" s="14" t="str">
        <f>IF(TOTALCO!K1303="", "",TOTALCO!K1303)</f>
        <v/>
      </c>
      <c r="L773" s="14">
        <f>IF(TOTALCO!L1303="", "",TOTALCO!L1303)</f>
        <v>0.21</v>
      </c>
      <c r="M773" s="14" t="str">
        <f>IF(TOTALCO!M1303="", "",TOTALCO!M1303)</f>
        <v/>
      </c>
      <c r="N773" s="14">
        <f>IF(TOTALCO!N1303="", "",TOTALCO!N1303)</f>
        <v>0.21</v>
      </c>
      <c r="O773" s="14">
        <f>IF(TOTALCO!O1303="", "",TOTALCO!O1303)</f>
        <v>0.21</v>
      </c>
      <c r="P773" s="14">
        <f>IF(TOTALCO!P1303="", "",TOTALCO!P1303)</f>
        <v>0.21</v>
      </c>
      <c r="Q773" s="14"/>
      <c r="R773" s="13"/>
    </row>
    <row r="774" spans="1:18" ht="15" x14ac:dyDescent="0.2">
      <c r="A774" s="323" t="str">
        <f>IF(TOTALCO!A1304="", "",TOTALCO!A1304)</f>
        <v/>
      </c>
      <c r="B774" s="4" t="str">
        <f>IF(TOTALCO!B1304="", "",TOTALCO!B1304)</f>
        <v>1 - EFFECTIVE TAX RATE</v>
      </c>
      <c r="C774" s="4" t="str">
        <f>IF(TOTALCO!C1304="", "",TOTALCO!C1304)</f>
        <v/>
      </c>
      <c r="D774" s="14">
        <f>IF(TOTALCO!D1304="", "",TOTALCO!D1304)</f>
        <v>0.75049999999999994</v>
      </c>
      <c r="E774" s="14" t="str">
        <f>IF(TOTALCO!E1304="", "",TOTALCO!E1304)</f>
        <v/>
      </c>
      <c r="F774" s="14">
        <f>IF(TOTALCO!F1304="", "",TOTALCO!F1304)</f>
        <v>0.75049999999999994</v>
      </c>
      <c r="G774" s="14" t="str">
        <f>IF(TOTALCO!G1304="", "",TOTALCO!G1304)</f>
        <v/>
      </c>
      <c r="H774" s="14">
        <f>IF(TOTALCO!H1304="", "",TOTALCO!H1304)</f>
        <v>0.74259999999999993</v>
      </c>
      <c r="I774" s="14">
        <f>IF(TOTALCO!I1304="", "",TOTALCO!I1304)</f>
        <v>0.75049999999999994</v>
      </c>
      <c r="J774" s="14" t="str">
        <f>IF(TOTALCO!J1304="", "",TOTALCO!J1304)</f>
        <v/>
      </c>
      <c r="K774" s="14" t="str">
        <f>IF(TOTALCO!K1304="", "",TOTALCO!K1304)</f>
        <v/>
      </c>
      <c r="L774" s="14">
        <f>IF(TOTALCO!L1304="", "",TOTALCO!L1304)</f>
        <v>0.75049999999999994</v>
      </c>
      <c r="M774" s="14" t="str">
        <f>IF(TOTALCO!M1304="", "",TOTALCO!M1304)</f>
        <v/>
      </c>
      <c r="N774" s="14">
        <f>IF(TOTALCO!N1304="", "",TOTALCO!N1304)</f>
        <v>0.75049999999999994</v>
      </c>
      <c r="O774" s="14">
        <f>IF(TOTALCO!O1304="", "",TOTALCO!O1304)</f>
        <v>0.75049999999999994</v>
      </c>
      <c r="P774" s="14">
        <f>IF(TOTALCO!P1304="", "",TOTALCO!P1304)</f>
        <v>0.75049999999999994</v>
      </c>
      <c r="Q774" s="14"/>
      <c r="R774" s="13"/>
    </row>
    <row r="775" spans="1:18" ht="15" x14ac:dyDescent="0.2">
      <c r="A775" s="323" t="str">
        <f>IF(TOTALCO!A1305="", "",TOTALCO!A1305)</f>
        <v/>
      </c>
      <c r="B775" s="4" t="str">
        <f>IF(TOTALCO!B1305="", "",TOTALCO!B1305)</f>
        <v>EFFECTIVE TAX RATE</v>
      </c>
      <c r="C775" s="4" t="str">
        <f>IF(TOTALCO!C1305="", "",TOTALCO!C1305)</f>
        <v/>
      </c>
      <c r="D775" s="14">
        <f>IF(TOTALCO!D1305="", "",TOTALCO!D1305)</f>
        <v>0.2495</v>
      </c>
      <c r="E775" s="14" t="str">
        <f>IF(TOTALCO!E1305="", "",TOTALCO!E1305)</f>
        <v/>
      </c>
      <c r="F775" s="14">
        <f>IF(TOTALCO!F1305="", "",TOTALCO!F1305)</f>
        <v>0.2495</v>
      </c>
      <c r="G775" s="14" t="str">
        <f>IF(TOTALCO!G1305="", "",TOTALCO!G1305)</f>
        <v/>
      </c>
      <c r="H775" s="14">
        <f>IF(TOTALCO!H1305="", "",TOTALCO!H1305)</f>
        <v>0.25740000000000002</v>
      </c>
      <c r="I775" s="14">
        <f>IF(TOTALCO!I1305="", "",TOTALCO!I1305)</f>
        <v>0.2495</v>
      </c>
      <c r="J775" s="14" t="str">
        <f>IF(TOTALCO!J1305="", "",TOTALCO!J1305)</f>
        <v/>
      </c>
      <c r="K775" s="14" t="str">
        <f>IF(TOTALCO!K1305="", "",TOTALCO!K1305)</f>
        <v/>
      </c>
      <c r="L775" s="14">
        <f>IF(TOTALCO!L1305="", "",TOTALCO!L1305)</f>
        <v>0.2495</v>
      </c>
      <c r="M775" s="14" t="str">
        <f>IF(TOTALCO!M1305="", "",TOTALCO!M1305)</f>
        <v/>
      </c>
      <c r="N775" s="14">
        <f>IF(TOTALCO!N1305="", "",TOTALCO!N1305)</f>
        <v>0.2495</v>
      </c>
      <c r="O775" s="14">
        <f>IF(TOTALCO!O1305="", "",TOTALCO!O1305)</f>
        <v>0.2495</v>
      </c>
      <c r="P775" s="14">
        <f>IF(TOTALCO!P1305="", "",TOTALCO!P1305)</f>
        <v>0.2495</v>
      </c>
      <c r="Q775" s="14"/>
      <c r="R775" s="13"/>
    </row>
    <row r="776" spans="1:18" ht="15" x14ac:dyDescent="0.2">
      <c r="A776" s="323" t="str">
        <f>IF(TOTALCO!A1306="", "",TOTALCO!A1306)</f>
        <v/>
      </c>
      <c r="B776" s="4" t="str">
        <f>IF(TOTALCO!B1306="", "",TOTALCO!B1306)</f>
        <v>FACTOR FOR TAXABLE BASIS</v>
      </c>
      <c r="C776" s="4" t="str">
        <f>IF(TOTALCO!C1306="", "",TOTALCO!C1306)</f>
        <v/>
      </c>
      <c r="D776" s="14">
        <f>IF(TOTALCO!D1306="", "",TOTALCO!D1306)</f>
        <v>1.3324450366422385</v>
      </c>
      <c r="E776" s="14" t="str">
        <f>IF(TOTALCO!E1306="", "",TOTALCO!E1306)</f>
        <v/>
      </c>
      <c r="F776" s="14">
        <f>IF(TOTALCO!F1306="", "",TOTALCO!F1306)</f>
        <v>1.3324450366422385</v>
      </c>
      <c r="G776" s="14" t="str">
        <f>IF(TOTALCO!G1306="", "",TOTALCO!G1306)</f>
        <v/>
      </c>
      <c r="H776" s="14">
        <f>IF(TOTALCO!H1306="", "",TOTALCO!H1306)</f>
        <v>1.3466199838405601</v>
      </c>
      <c r="I776" s="14">
        <f>IF(TOTALCO!I1306="", "",TOTALCO!I1306)</f>
        <v>1.3324450366422385</v>
      </c>
      <c r="J776" s="14" t="str">
        <f>IF(TOTALCO!J1306="", "",TOTALCO!J1306)</f>
        <v/>
      </c>
      <c r="K776" s="14" t="str">
        <f>IF(TOTALCO!K1306="", "",TOTALCO!K1306)</f>
        <v/>
      </c>
      <c r="L776" s="14">
        <f>IF(TOTALCO!L1306="", "",TOTALCO!L1306)</f>
        <v>1.3324450366422385</v>
      </c>
      <c r="M776" s="14" t="str">
        <f>IF(TOTALCO!M1306="", "",TOTALCO!M1306)</f>
        <v/>
      </c>
      <c r="N776" s="14">
        <f>IF(TOTALCO!N1306="", "",TOTALCO!N1306)</f>
        <v>1.3324450366422385</v>
      </c>
      <c r="O776" s="14">
        <f>IF(TOTALCO!O1306="", "",TOTALCO!O1306)</f>
        <v>1.3324450366422385</v>
      </c>
      <c r="P776" s="14">
        <f>IF(TOTALCO!P1306="", "",TOTALCO!P1306)</f>
        <v>1.3324450366422385</v>
      </c>
      <c r="Q776" s="14"/>
      <c r="R776" s="13"/>
    </row>
    <row r="777" spans="1:18" ht="15" x14ac:dyDescent="0.2">
      <c r="A777" s="323" t="str">
        <f>IF(TOTALCO!A1307="", "",TOTALCO!A1307)</f>
        <v/>
      </c>
      <c r="B777" s="4" t="str">
        <f>IF(TOTALCO!B1307="", "",TOTALCO!B1307)</f>
        <v/>
      </c>
      <c r="C777" s="4" t="str">
        <f>IF(TOTALCO!C1307="", "",TOTALCO!C1307)</f>
        <v/>
      </c>
      <c r="D777" s="12" t="str">
        <f>IF(TOTALCO!D1307="", "",TOTALCO!D1307)</f>
        <v/>
      </c>
      <c r="E777" s="12" t="str">
        <f>IF(TOTALCO!E1307="", "",TOTALCO!E1307)</f>
        <v/>
      </c>
      <c r="F777" s="12" t="str">
        <f>IF(TOTALCO!F1307="", "",TOTALCO!F1307)</f>
        <v/>
      </c>
      <c r="G777" s="12" t="str">
        <f>IF(TOTALCO!G1307="", "",TOTALCO!G1307)</f>
        <v/>
      </c>
      <c r="H777" s="12" t="str">
        <f>IF(TOTALCO!H1307="", "",TOTALCO!H1307)</f>
        <v/>
      </c>
      <c r="I777" s="12" t="str">
        <f>IF(TOTALCO!I1307="", "",TOTALCO!I1307)</f>
        <v/>
      </c>
      <c r="J777" s="12" t="str">
        <f>IF(TOTALCO!J1307="", "",TOTALCO!J1307)</f>
        <v/>
      </c>
      <c r="K777" s="12" t="str">
        <f>IF(TOTALCO!K1307="", "",TOTALCO!K1307)</f>
        <v/>
      </c>
      <c r="L777" s="12" t="str">
        <f>IF(TOTALCO!L1307="", "",TOTALCO!L1307)</f>
        <v/>
      </c>
      <c r="M777" s="12" t="str">
        <f>IF(TOTALCO!M1307="", "",TOTALCO!M1307)</f>
        <v/>
      </c>
      <c r="N777" s="12" t="str">
        <f>IF(TOTALCO!N1307="", "",TOTALCO!N1307)</f>
        <v/>
      </c>
      <c r="O777" s="12" t="str">
        <f>IF(TOTALCO!O1307="", "",TOTALCO!O1307)</f>
        <v/>
      </c>
      <c r="P777" s="12" t="str">
        <f>IF(TOTALCO!P1307="", "",TOTALCO!P1307)</f>
        <v/>
      </c>
      <c r="Q777" s="12"/>
      <c r="R777" s="13"/>
    </row>
    <row r="778" spans="1:18" ht="15" x14ac:dyDescent="0.2">
      <c r="A778" s="323" t="str">
        <f>IF(TOTALCO!A1311="", "",TOTALCO!A1311)</f>
        <v/>
      </c>
      <c r="B778" s="4" t="str">
        <f>IF(TOTALCO!B1311="", "",TOTALCO!B1311)</f>
        <v>LABOR ALLOCATOR</v>
      </c>
      <c r="C778" s="4" t="str">
        <f>IF(TOTALCO!C1311="", "",TOTALCO!C1311)</f>
        <v/>
      </c>
      <c r="D778" s="12" t="str">
        <f>IF(TOTALCO!D1311="", "",TOTALCO!D1311)</f>
        <v/>
      </c>
      <c r="E778" s="12" t="str">
        <f>IF(TOTALCO!E1311="", "",TOTALCO!E1311)</f>
        <v/>
      </c>
      <c r="F778" s="12" t="str">
        <f>IF(TOTALCO!F1311="", "",TOTALCO!F1311)</f>
        <v/>
      </c>
      <c r="G778" s="12" t="str">
        <f>IF(TOTALCO!G1311="", "",TOTALCO!G1311)</f>
        <v/>
      </c>
      <c r="H778" s="12" t="str">
        <f>IF(TOTALCO!H1311="", "",TOTALCO!H1311)</f>
        <v/>
      </c>
      <c r="I778" s="12" t="str">
        <f>IF(TOTALCO!I1311="", "",TOTALCO!I1311)</f>
        <v/>
      </c>
      <c r="J778" s="12" t="str">
        <f>IF(TOTALCO!J1311="", "",TOTALCO!J1311)</f>
        <v/>
      </c>
      <c r="K778" s="12" t="str">
        <f>IF(TOTALCO!K1311="", "",TOTALCO!K1311)</f>
        <v/>
      </c>
      <c r="L778" s="12" t="str">
        <f>IF(TOTALCO!L1311="", "",TOTALCO!L1311)</f>
        <v/>
      </c>
      <c r="M778" s="12" t="str">
        <f>IF(TOTALCO!M1311="", "",TOTALCO!M1311)</f>
        <v/>
      </c>
      <c r="N778" s="12" t="str">
        <f>IF(TOTALCO!N1311="", "",TOTALCO!N1311)</f>
        <v/>
      </c>
      <c r="O778" s="12" t="str">
        <f>IF(TOTALCO!O1311="", "",TOTALCO!O1311)</f>
        <v/>
      </c>
      <c r="P778" s="12" t="str">
        <f>IF(TOTALCO!P1311="", "",TOTALCO!P1311)</f>
        <v/>
      </c>
      <c r="Q778" s="12"/>
      <c r="R778" s="13"/>
    </row>
    <row r="779" spans="1:18" ht="15" x14ac:dyDescent="0.2">
      <c r="A779" s="323" t="str">
        <f>IF(TOTALCO!A1312="", "",TOTALCO!A1312)</f>
        <v/>
      </c>
      <c r="B779" s="4" t="str">
        <f>IF(TOTALCO!B1312="", "",TOTALCO!B1312)</f>
        <v/>
      </c>
      <c r="C779" s="4" t="str">
        <f>IF(TOTALCO!C1312="", "",TOTALCO!C1312)</f>
        <v/>
      </c>
      <c r="D779" s="12" t="str">
        <f>IF(TOTALCO!D1312="", "",TOTALCO!D1312)</f>
        <v/>
      </c>
      <c r="E779" s="12" t="str">
        <f>IF(TOTALCO!E1312="", "",TOTALCO!E1312)</f>
        <v/>
      </c>
      <c r="F779" s="12" t="str">
        <f>IF(TOTALCO!F1312="", "",TOTALCO!F1312)</f>
        <v/>
      </c>
      <c r="G779" s="12" t="str">
        <f>IF(TOTALCO!G1312="", "",TOTALCO!G1312)</f>
        <v/>
      </c>
      <c r="H779" s="12" t="str">
        <f>IF(TOTALCO!H1312="", "",TOTALCO!H1312)</f>
        <v/>
      </c>
      <c r="I779" s="12" t="str">
        <f>IF(TOTALCO!I1312="", "",TOTALCO!I1312)</f>
        <v/>
      </c>
      <c r="J779" s="12" t="str">
        <f>IF(TOTALCO!J1312="", "",TOTALCO!J1312)</f>
        <v/>
      </c>
      <c r="K779" s="12" t="str">
        <f>IF(TOTALCO!K1312="", "",TOTALCO!K1312)</f>
        <v/>
      </c>
      <c r="L779" s="12" t="str">
        <f>IF(TOTALCO!L1312="", "",TOTALCO!L1312)</f>
        <v/>
      </c>
      <c r="M779" s="12" t="str">
        <f>IF(TOTALCO!M1312="", "",TOTALCO!M1312)</f>
        <v/>
      </c>
      <c r="N779" s="12" t="str">
        <f>IF(TOTALCO!N1312="", "",TOTALCO!N1312)</f>
        <v/>
      </c>
      <c r="O779" s="12" t="str">
        <f>IF(TOTALCO!O1312="", "",TOTALCO!O1312)</f>
        <v/>
      </c>
      <c r="P779" s="12" t="str">
        <f>IF(TOTALCO!P1312="", "",TOTALCO!P1312)</f>
        <v/>
      </c>
      <c r="Q779" s="12"/>
      <c r="R779" s="13"/>
    </row>
    <row r="780" spans="1:18" ht="15" x14ac:dyDescent="0.2">
      <c r="A780" s="323" t="str">
        <f>IF(TOTALCO!A1313="", "",TOTALCO!A1313)</f>
        <v/>
      </c>
      <c r="B780" s="4" t="str">
        <f>IF(TOTALCO!B1313="", "",TOTALCO!B1313)</f>
        <v>LABOR EXPENSE</v>
      </c>
      <c r="C780" s="4" t="str">
        <f>IF(TOTALCO!C1313="", "",TOTALCO!C1313)</f>
        <v/>
      </c>
      <c r="D780" s="12" t="str">
        <f>IF(TOTALCO!D1313="", "",TOTALCO!D1313)</f>
        <v/>
      </c>
      <c r="E780" s="12" t="str">
        <f>IF(TOTALCO!E1313="", "",TOTALCO!E1313)</f>
        <v/>
      </c>
      <c r="F780" s="12" t="str">
        <f>IF(TOTALCO!F1313="", "",TOTALCO!F1313)</f>
        <v/>
      </c>
      <c r="G780" s="12" t="str">
        <f>IF(TOTALCO!G1313="", "",TOTALCO!G1313)</f>
        <v/>
      </c>
      <c r="H780" s="12" t="str">
        <f>IF(TOTALCO!H1313="", "",TOTALCO!H1313)</f>
        <v/>
      </c>
      <c r="I780" s="12" t="str">
        <f>IF(TOTALCO!I1313="", "",TOTALCO!I1313)</f>
        <v/>
      </c>
      <c r="J780" s="12" t="str">
        <f>IF(TOTALCO!J1313="", "",TOTALCO!J1313)</f>
        <v/>
      </c>
      <c r="K780" s="12" t="str">
        <f>IF(TOTALCO!K1313="", "",TOTALCO!K1313)</f>
        <v/>
      </c>
      <c r="L780" s="12" t="str">
        <f>IF(TOTALCO!L1313="", "",TOTALCO!L1313)</f>
        <v/>
      </c>
      <c r="M780" s="12" t="str">
        <f>IF(TOTALCO!M1313="", "",TOTALCO!M1313)</f>
        <v/>
      </c>
      <c r="N780" s="12" t="str">
        <f>IF(TOTALCO!N1313="", "",TOTALCO!N1313)</f>
        <v/>
      </c>
      <c r="O780" s="12" t="str">
        <f>IF(TOTALCO!O1313="", "",TOTALCO!O1313)</f>
        <v/>
      </c>
      <c r="P780" s="12" t="str">
        <f>IF(TOTALCO!P1313="", "",TOTALCO!P1313)</f>
        <v/>
      </c>
      <c r="Q780" s="12"/>
      <c r="R780" s="13"/>
    </row>
    <row r="781" spans="1:18" ht="15" x14ac:dyDescent="0.2">
      <c r="A781" s="323" t="str">
        <f>IF(TOTALCO!A1314="", "",TOTALCO!A1314)</f>
        <v/>
      </c>
      <c r="B781" s="4" t="str">
        <f>IF(TOTALCO!B1314="", "",TOTALCO!B1314)</f>
        <v xml:space="preserve"> PRODUCTION LABOR</v>
      </c>
      <c r="C781" s="4" t="str">
        <f>IF(TOTALCO!C1314="", "",TOTALCO!C1314)</f>
        <v/>
      </c>
      <c r="D781" s="12" t="str">
        <f>IF(TOTALCO!D1314="", "",TOTALCO!D1314)</f>
        <v/>
      </c>
      <c r="E781" s="12" t="str">
        <f>IF(TOTALCO!E1314="", "",TOTALCO!E1314)</f>
        <v/>
      </c>
      <c r="F781" s="12" t="str">
        <f>IF(TOTALCO!F1314="", "",TOTALCO!F1314)</f>
        <v/>
      </c>
      <c r="G781" s="12" t="str">
        <f>IF(TOTALCO!G1314="", "",TOTALCO!G1314)</f>
        <v/>
      </c>
      <c r="H781" s="12" t="str">
        <f>IF(TOTALCO!H1314="", "",TOTALCO!H1314)</f>
        <v/>
      </c>
      <c r="I781" s="12" t="str">
        <f>IF(TOTALCO!I1314="", "",TOTALCO!I1314)</f>
        <v/>
      </c>
      <c r="J781" s="12" t="str">
        <f>IF(TOTALCO!J1314="", "",TOTALCO!J1314)</f>
        <v/>
      </c>
      <c r="K781" s="12" t="str">
        <f>IF(TOTALCO!K1314="", "",TOTALCO!K1314)</f>
        <v/>
      </c>
      <c r="L781" s="12" t="str">
        <f>IF(TOTALCO!L1314="", "",TOTALCO!L1314)</f>
        <v/>
      </c>
      <c r="M781" s="12" t="str">
        <f>IF(TOTALCO!M1314="", "",TOTALCO!M1314)</f>
        <v/>
      </c>
      <c r="N781" s="12" t="str">
        <f>IF(TOTALCO!N1314="", "",TOTALCO!N1314)</f>
        <v/>
      </c>
      <c r="O781" s="12" t="str">
        <f>IF(TOTALCO!O1314="", "",TOTALCO!O1314)</f>
        <v/>
      </c>
      <c r="P781" s="12" t="str">
        <f>IF(TOTALCO!P1314="", "",TOTALCO!P1314)</f>
        <v/>
      </c>
      <c r="Q781" s="12"/>
      <c r="R781" s="13"/>
    </row>
    <row r="782" spans="1:18" ht="15" x14ac:dyDescent="0.2">
      <c r="A782" s="323" t="str">
        <f>IF(TOTALCO!A1315="", "",TOTALCO!A1315)</f>
        <v/>
      </c>
      <c r="B782" s="4" t="str">
        <f>IF(TOTALCO!B1315="", "",TOTALCO!B1315)</f>
        <v xml:space="preserve">   ENERGY RELATED</v>
      </c>
      <c r="C782" s="4" t="str">
        <f>IF(TOTALCO!C1315="", "",TOTALCO!C1315)</f>
        <v/>
      </c>
      <c r="D782" s="12" t="str">
        <f>IF(TOTALCO!D1315="", "",TOTALCO!D1315)</f>
        <v/>
      </c>
      <c r="E782" s="12" t="str">
        <f>IF(TOTALCO!E1315="", "",TOTALCO!E1315)</f>
        <v/>
      </c>
      <c r="F782" s="12" t="str">
        <f>IF(TOTALCO!F1315="", "",TOTALCO!F1315)</f>
        <v/>
      </c>
      <c r="G782" s="12" t="str">
        <f>IF(TOTALCO!G1315="", "",TOTALCO!G1315)</f>
        <v/>
      </c>
      <c r="H782" s="12" t="str">
        <f>IF(TOTALCO!H1315="", "",TOTALCO!H1315)</f>
        <v/>
      </c>
      <c r="I782" s="12" t="str">
        <f>IF(TOTALCO!I1315="", "",TOTALCO!I1315)</f>
        <v/>
      </c>
      <c r="J782" s="12" t="str">
        <f>IF(TOTALCO!J1315="", "",TOTALCO!J1315)</f>
        <v/>
      </c>
      <c r="K782" s="12" t="str">
        <f>IF(TOTALCO!K1315="", "",TOTALCO!K1315)</f>
        <v/>
      </c>
      <c r="L782" s="12" t="str">
        <f>IF(TOTALCO!L1315="", "",TOTALCO!L1315)</f>
        <v/>
      </c>
      <c r="M782" s="12" t="str">
        <f>IF(TOTALCO!M1315="", "",TOTALCO!M1315)</f>
        <v/>
      </c>
      <c r="N782" s="12" t="str">
        <f>IF(TOTALCO!N1315="", "",TOTALCO!N1315)</f>
        <v/>
      </c>
      <c r="O782" s="12" t="str">
        <f>IF(TOTALCO!O1315="", "",TOTALCO!O1315)</f>
        <v/>
      </c>
      <c r="P782" s="12" t="str">
        <f>IF(TOTALCO!P1315="", "",TOTALCO!P1315)</f>
        <v/>
      </c>
      <c r="Q782" s="12"/>
      <c r="R782" s="13"/>
    </row>
    <row r="783" spans="1:18" ht="15" x14ac:dyDescent="0.2">
      <c r="A783" s="323">
        <f>IF(TOTALCO!A1316="", "",TOTALCO!A1316)</f>
        <v>1</v>
      </c>
      <c r="B783" s="4" t="str">
        <f>IF(TOTALCO!B1316="", "",TOTALCO!B1316)</f>
        <v xml:space="preserve">   FERC 501</v>
      </c>
      <c r="C783" s="4" t="str">
        <f>IF(TOTALCO!C1316="", "",TOTALCO!C1316)</f>
        <v>ENERGY</v>
      </c>
      <c r="D783" s="12">
        <f ca="1">IF(TOTALCO!D1316="", "",TOTALCO!D1316)</f>
        <v>2245190.4400000004</v>
      </c>
      <c r="E783" s="12" t="str">
        <f>IF(TOTALCO!E1316="", "",TOTALCO!E1316)</f>
        <v/>
      </c>
      <c r="F783" s="12">
        <f ca="1">IF(TOTALCO!F1316="", "",TOTALCO!F1316)</f>
        <v>1976360.8125535054</v>
      </c>
      <c r="G783" s="12" t="str">
        <f>IF(TOTALCO!G1316="", "",TOTALCO!G1316)</f>
        <v/>
      </c>
      <c r="H783" s="12">
        <f ca="1">IF(TOTALCO!H1316="", "",TOTALCO!H1316)</f>
        <v>80626.507078227005</v>
      </c>
      <c r="I783" s="12">
        <f ca="1">IF(TOTALCO!I1316="", "",TOTALCO!I1316)</f>
        <v>188203.12036826764</v>
      </c>
      <c r="J783" s="12" t="str">
        <f>IF(TOTALCO!J1316="", "",TOTALCO!J1316)</f>
        <v/>
      </c>
      <c r="K783" s="12" t="str">
        <f>IF(TOTALCO!K1316="", "",TOTALCO!K1316)</f>
        <v/>
      </c>
      <c r="L783" s="12">
        <f ca="1">IF(TOTALCO!L1316="", "",TOTALCO!L1316)</f>
        <v>8.8451109533030756</v>
      </c>
      <c r="M783" s="12" t="str">
        <f>IF(TOTALCO!M1316="", "",TOTALCO!M1316)</f>
        <v/>
      </c>
      <c r="N783" s="12">
        <f ca="1">IF(TOTALCO!N1316="", "",TOTALCO!N1316)</f>
        <v>188194.27525731435</v>
      </c>
      <c r="O783" s="12">
        <f ca="1">IF(TOTALCO!O1316="", "",TOTALCO!O1316)</f>
        <v>60216.71007636311</v>
      </c>
      <c r="P783" s="12">
        <f ca="1">IF(TOTALCO!P1316="", "",TOTALCO!P1316)</f>
        <v>127977.56518095123</v>
      </c>
      <c r="Q783" s="12"/>
      <c r="R783" s="13"/>
    </row>
    <row r="784" spans="1:18" ht="15" x14ac:dyDescent="0.2">
      <c r="A784" s="323">
        <f>IF(TOTALCO!A1317="", "",TOTALCO!A1317)</f>
        <v>2</v>
      </c>
      <c r="B784" s="4" t="str">
        <f>IF(TOTALCO!B1317="", "",TOTALCO!B1317)</f>
        <v xml:space="preserve">   FERC 510</v>
      </c>
      <c r="C784" s="4" t="str">
        <f>IF(TOTALCO!C1317="", "",TOTALCO!C1317)</f>
        <v>ENERGY</v>
      </c>
      <c r="D784" s="12">
        <f ca="1">IF(TOTALCO!D1317="", "",TOTALCO!D1317)</f>
        <v>8370152.1199999992</v>
      </c>
      <c r="E784" s="12" t="str">
        <f>IF(TOTALCO!E1317="", "",TOTALCO!E1317)</f>
        <v/>
      </c>
      <c r="F784" s="12">
        <f ca="1">IF(TOTALCO!F1317="", "",TOTALCO!F1317)</f>
        <v>7367945.4314261395</v>
      </c>
      <c r="G784" s="12" t="str">
        <f>IF(TOTALCO!G1317="", "",TOTALCO!G1317)</f>
        <v/>
      </c>
      <c r="H784" s="12">
        <f ca="1">IF(TOTALCO!H1317="", "",TOTALCO!H1317)</f>
        <v>300578.56880462077</v>
      </c>
      <c r="I784" s="12">
        <f ca="1">IF(TOTALCO!I1317="", "",TOTALCO!I1317)</f>
        <v>701628.11976923898</v>
      </c>
      <c r="J784" s="12" t="str">
        <f>IF(TOTALCO!J1317="", "",TOTALCO!J1317)</f>
        <v/>
      </c>
      <c r="K784" s="12" t="str">
        <f>IF(TOTALCO!K1317="", "",TOTALCO!K1317)</f>
        <v/>
      </c>
      <c r="L784" s="12">
        <f ca="1">IF(TOTALCO!L1317="", "",TOTALCO!L1317)</f>
        <v>32.974897308677726</v>
      </c>
      <c r="M784" s="12" t="str">
        <f>IF(TOTALCO!M1317="", "",TOTALCO!M1317)</f>
        <v/>
      </c>
      <c r="N784" s="12">
        <f ca="1">IF(TOTALCO!N1317="", "",TOTALCO!N1317)</f>
        <v>701595.14487193036</v>
      </c>
      <c r="O784" s="12">
        <f ca="1">IF(TOTALCO!O1317="", "",TOTALCO!O1317)</f>
        <v>224490.0987130054</v>
      </c>
      <c r="P784" s="12">
        <f ca="1">IF(TOTALCO!P1317="", "",TOTALCO!P1317)</f>
        <v>477105.04615892493</v>
      </c>
      <c r="Q784" s="12"/>
      <c r="R784" s="13"/>
    </row>
    <row r="785" spans="1:18" ht="15" x14ac:dyDescent="0.2">
      <c r="A785" s="323">
        <f>IF(TOTALCO!A1318="", "",TOTALCO!A1318)</f>
        <v>3</v>
      </c>
      <c r="B785" s="4" t="str">
        <f>IF(TOTALCO!B1318="", "",TOTALCO!B1318)</f>
        <v xml:space="preserve">   FERC 512</v>
      </c>
      <c r="C785" s="4" t="str">
        <f>IF(TOTALCO!C1318="", "",TOTALCO!C1318)</f>
        <v>ENERGY</v>
      </c>
      <c r="D785" s="12">
        <f ca="1">IF(TOTALCO!D1318="", "",TOTALCO!D1318)</f>
        <v>10419477.18</v>
      </c>
      <c r="E785" s="12" t="str">
        <f>IF(TOTALCO!E1318="", "",TOTALCO!E1318)</f>
        <v/>
      </c>
      <c r="F785" s="12">
        <f ca="1">IF(TOTALCO!F1318="", "",TOTALCO!F1318)</f>
        <v>9171892.9579298869</v>
      </c>
      <c r="G785" s="12" t="str">
        <f>IF(TOTALCO!G1318="", "",TOTALCO!G1318)</f>
        <v/>
      </c>
      <c r="H785" s="12">
        <f ca="1">IF(TOTALCO!H1318="", "",TOTALCO!H1318)</f>
        <v>374171.40017961897</v>
      </c>
      <c r="I785" s="12">
        <f ca="1">IF(TOTALCO!I1318="", "",TOTALCO!I1318)</f>
        <v>873412.82189049316</v>
      </c>
      <c r="J785" s="12" t="str">
        <f>IF(TOTALCO!J1318="", "",TOTALCO!J1318)</f>
        <v/>
      </c>
      <c r="K785" s="12" t="str">
        <f>IF(TOTALCO!K1318="", "",TOTALCO!K1318)</f>
        <v/>
      </c>
      <c r="L785" s="12">
        <f ca="1">IF(TOTALCO!L1318="", "",TOTALCO!L1318)</f>
        <v>41.048380614211702</v>
      </c>
      <c r="M785" s="12" t="str">
        <f>IF(TOTALCO!M1318="", "",TOTALCO!M1318)</f>
        <v/>
      </c>
      <c r="N785" s="12">
        <f ca="1">IF(TOTALCO!N1318="", "",TOTALCO!N1318)</f>
        <v>873371.7735098789</v>
      </c>
      <c r="O785" s="12">
        <f ca="1">IF(TOTALCO!O1318="", "",TOTALCO!O1318)</f>
        <v>279453.63801537541</v>
      </c>
      <c r="P785" s="12">
        <f ca="1">IF(TOTALCO!P1318="", "",TOTALCO!P1318)</f>
        <v>593918.13549450354</v>
      </c>
      <c r="Q785" s="12"/>
      <c r="R785" s="13"/>
    </row>
    <row r="786" spans="1:18" ht="15" x14ac:dyDescent="0.2">
      <c r="A786" s="323">
        <f>IF(TOTALCO!A1319="", "",TOTALCO!A1319)</f>
        <v>4</v>
      </c>
      <c r="B786" s="4" t="str">
        <f>IF(TOTALCO!B1319="", "",TOTALCO!B1319)</f>
        <v xml:space="preserve">   FERC 513</v>
      </c>
      <c r="C786" s="4" t="str">
        <f>IF(TOTALCO!C1319="", "",TOTALCO!C1319)</f>
        <v>ENERGY</v>
      </c>
      <c r="D786" s="12">
        <f ca="1">IF(TOTALCO!D1319="", "",TOTALCO!D1319)</f>
        <v>2923814.77</v>
      </c>
      <c r="E786" s="12" t="str">
        <f>IF(TOTALCO!E1319="", "",TOTALCO!E1319)</f>
        <v/>
      </c>
      <c r="F786" s="12">
        <f ca="1">IF(TOTALCO!F1319="", "",TOTALCO!F1319)</f>
        <v>2573729.5294171753</v>
      </c>
      <c r="G786" s="12" t="str">
        <f>IF(TOTALCO!G1319="", "",TOTALCO!G1319)</f>
        <v/>
      </c>
      <c r="H786" s="12">
        <f ca="1">IF(TOTALCO!H1319="", "",TOTALCO!H1319)</f>
        <v>104996.42616010323</v>
      </c>
      <c r="I786" s="12">
        <f ca="1">IF(TOTALCO!I1319="", "",TOTALCO!I1319)</f>
        <v>245088.81442272165</v>
      </c>
      <c r="J786" s="12" t="str">
        <f>IF(TOTALCO!J1319="", "",TOTALCO!J1319)</f>
        <v/>
      </c>
      <c r="K786" s="12" t="str">
        <f>IF(TOTALCO!K1319="", "",TOTALCO!K1319)</f>
        <v/>
      </c>
      <c r="L786" s="12">
        <f ca="1">IF(TOTALCO!L1319="", "",TOTALCO!L1319)</f>
        <v>11.518606879315019</v>
      </c>
      <c r="M786" s="12" t="str">
        <f>IF(TOTALCO!M1319="", "",TOTALCO!M1319)</f>
        <v/>
      </c>
      <c r="N786" s="12">
        <f ca="1">IF(TOTALCO!N1319="", "",TOTALCO!N1319)</f>
        <v>245077.29581584234</v>
      </c>
      <c r="O786" s="12">
        <f ca="1">IF(TOTALCO!O1319="", "",TOTALCO!O1319)</f>
        <v>78417.626935057808</v>
      </c>
      <c r="P786" s="12">
        <f ca="1">IF(TOTALCO!P1319="", "",TOTALCO!P1319)</f>
        <v>166659.66888078453</v>
      </c>
      <c r="Q786" s="12"/>
      <c r="R786" s="13"/>
    </row>
    <row r="787" spans="1:18" ht="15" x14ac:dyDescent="0.2">
      <c r="A787" s="323">
        <f>IF(TOTALCO!A1320="", "",TOTALCO!A1320)</f>
        <v>5</v>
      </c>
      <c r="B787" s="4" t="str">
        <f>IF(TOTALCO!B1320="", "",TOTALCO!B1320)</f>
        <v xml:space="preserve">   FERC 547</v>
      </c>
      <c r="C787" s="4" t="str">
        <f>IF(TOTALCO!C1320="", "",TOTALCO!C1320)</f>
        <v>ENERGY</v>
      </c>
      <c r="D787" s="12">
        <f ca="1">IF(TOTALCO!D1320="", "",TOTALCO!D1320)</f>
        <v>0</v>
      </c>
      <c r="E787" s="12" t="str">
        <f>IF(TOTALCO!E1320="", "",TOTALCO!E1320)</f>
        <v/>
      </c>
      <c r="F787" s="12">
        <f ca="1">IF(TOTALCO!F1320="", "",TOTALCO!F1320)</f>
        <v>0</v>
      </c>
      <c r="G787" s="12" t="str">
        <f>IF(TOTALCO!G1320="", "",TOTALCO!G1320)</f>
        <v/>
      </c>
      <c r="H787" s="12">
        <f ca="1">IF(TOTALCO!H1320="", "",TOTALCO!H1320)</f>
        <v>0</v>
      </c>
      <c r="I787" s="12">
        <f ca="1">IF(TOTALCO!I1320="", "",TOTALCO!I1320)</f>
        <v>0</v>
      </c>
      <c r="J787" s="12" t="str">
        <f>IF(TOTALCO!J1320="", "",TOTALCO!J1320)</f>
        <v/>
      </c>
      <c r="K787" s="12" t="str">
        <f>IF(TOTALCO!K1320="", "",TOTALCO!K1320)</f>
        <v/>
      </c>
      <c r="L787" s="12">
        <f ca="1">IF(TOTALCO!L1320="", "",TOTALCO!L1320)</f>
        <v>0</v>
      </c>
      <c r="M787" s="12" t="str">
        <f>IF(TOTALCO!M1320="", "",TOTALCO!M1320)</f>
        <v/>
      </c>
      <c r="N787" s="12">
        <f ca="1">IF(TOTALCO!N1320="", "",TOTALCO!N1320)</f>
        <v>0</v>
      </c>
      <c r="O787" s="12">
        <f ca="1">IF(TOTALCO!O1320="", "",TOTALCO!O1320)</f>
        <v>0</v>
      </c>
      <c r="P787" s="12">
        <f ca="1">IF(TOTALCO!P1320="", "",TOTALCO!P1320)</f>
        <v>0</v>
      </c>
      <c r="Q787" s="12"/>
      <c r="R787" s="13"/>
    </row>
    <row r="788" spans="1:18" ht="15" x14ac:dyDescent="0.2">
      <c r="A788" s="323" t="str">
        <f>IF(TOTALCO!A1321="", "",TOTALCO!A1321)</f>
        <v/>
      </c>
      <c r="B788" s="4" t="str">
        <f>IF(TOTALCO!B1321="", "",TOTALCO!B1321)</f>
        <v/>
      </c>
      <c r="C788" s="4" t="str">
        <f>IF(TOTALCO!C1321="", "",TOTALCO!C1321)</f>
        <v/>
      </c>
      <c r="D788" s="12" t="str">
        <f>IF(TOTALCO!D1321="", "",TOTALCO!D1321)</f>
        <v/>
      </c>
      <c r="E788" s="12" t="str">
        <f>IF(TOTALCO!E1321="", "",TOTALCO!E1321)</f>
        <v/>
      </c>
      <c r="F788" s="12" t="str">
        <f>IF(TOTALCO!F1321="", "",TOTALCO!F1321)</f>
        <v/>
      </c>
      <c r="G788" s="12" t="str">
        <f>IF(TOTALCO!G1321="", "",TOTALCO!G1321)</f>
        <v/>
      </c>
      <c r="H788" s="12" t="str">
        <f>IF(TOTALCO!H1321="", "",TOTALCO!H1321)</f>
        <v/>
      </c>
      <c r="I788" s="12" t="str">
        <f>IF(TOTALCO!I1321="", "",TOTALCO!I1321)</f>
        <v/>
      </c>
      <c r="J788" s="12" t="str">
        <f>IF(TOTALCO!J1321="", "",TOTALCO!J1321)</f>
        <v/>
      </c>
      <c r="K788" s="12" t="str">
        <f>IF(TOTALCO!K1321="", "",TOTALCO!K1321)</f>
        <v/>
      </c>
      <c r="L788" s="12" t="str">
        <f>IF(TOTALCO!L1321="", "",TOTALCO!L1321)</f>
        <v/>
      </c>
      <c r="M788" s="12" t="str">
        <f>IF(TOTALCO!M1321="", "",TOTALCO!M1321)</f>
        <v/>
      </c>
      <c r="N788" s="12" t="str">
        <f>IF(TOTALCO!N1321="", "",TOTALCO!N1321)</f>
        <v/>
      </c>
      <c r="O788" s="12" t="str">
        <f>IF(TOTALCO!O1321="", "",TOTALCO!O1321)</f>
        <v/>
      </c>
      <c r="P788" s="12" t="str">
        <f>IF(TOTALCO!P1321="", "",TOTALCO!P1321)</f>
        <v/>
      </c>
      <c r="Q788" s="12"/>
      <c r="R788" s="13"/>
    </row>
    <row r="789" spans="1:18" ht="15" x14ac:dyDescent="0.2">
      <c r="A789" s="323">
        <f>IF(TOTALCO!A1322="", "",TOTALCO!A1322)</f>
        <v>6</v>
      </c>
      <c r="B789" s="4" t="str">
        <f>IF(TOTALCO!B1322="", "",TOTALCO!B1322)</f>
        <v xml:space="preserve">     TOTAL ENERGY LABOR</v>
      </c>
      <c r="C789" s="4" t="str">
        <f>IF(TOTALCO!C1322="", "",TOTALCO!C1322)</f>
        <v/>
      </c>
      <c r="D789" s="12">
        <f ca="1">IF(TOTALCO!D1322="", "",TOTALCO!D1322)</f>
        <v>23958634.509999998</v>
      </c>
      <c r="E789" s="12" t="str">
        <f>IF(TOTALCO!E1322="", "",TOTALCO!E1322)</f>
        <v/>
      </c>
      <c r="F789" s="12">
        <f ca="1">IF(TOTALCO!F1322="", "",TOTALCO!F1322)</f>
        <v>21089928.731326707</v>
      </c>
      <c r="G789" s="12" t="str">
        <f>IF(TOTALCO!G1322="", "",TOTALCO!G1322)</f>
        <v/>
      </c>
      <c r="H789" s="12">
        <f ca="1">IF(TOTALCO!H1322="", "",TOTALCO!H1322)</f>
        <v>860372.90222257003</v>
      </c>
      <c r="I789" s="12">
        <f ca="1">IF(TOTALCO!I1322="", "",TOTALCO!I1322)</f>
        <v>2008332.8764507214</v>
      </c>
      <c r="J789" s="12" t="str">
        <f>IF(TOTALCO!J1322="", "",TOTALCO!J1322)</f>
        <v/>
      </c>
      <c r="K789" s="12" t="str">
        <f>IF(TOTALCO!K1322="", "",TOTALCO!K1322)</f>
        <v/>
      </c>
      <c r="L789" s="12">
        <f ca="1">IF(TOTALCO!L1322="", "",TOTALCO!L1322)</f>
        <v>94.386995755507527</v>
      </c>
      <c r="M789" s="12" t="str">
        <f>IF(TOTALCO!M1322="", "",TOTALCO!M1322)</f>
        <v/>
      </c>
      <c r="N789" s="12">
        <f ca="1">IF(TOTALCO!N1322="", "",TOTALCO!N1322)</f>
        <v>2008238.489454966</v>
      </c>
      <c r="O789" s="12">
        <f ca="1">IF(TOTALCO!O1322="", "",TOTALCO!O1322)</f>
        <v>642578.07373980177</v>
      </c>
      <c r="P789" s="12">
        <f ca="1">IF(TOTALCO!P1322="", "",TOTALCO!P1322)</f>
        <v>1365660.415715164</v>
      </c>
      <c r="Q789" s="12"/>
      <c r="R789" s="13"/>
    </row>
    <row r="790" spans="1:18" ht="15" x14ac:dyDescent="0.2">
      <c r="A790" s="323" t="str">
        <f>IF(TOTALCO!A1323="", "",TOTALCO!A1323)</f>
        <v/>
      </c>
      <c r="B790" s="4" t="str">
        <f>IF(TOTALCO!B1323="", "",TOTALCO!B1323)</f>
        <v/>
      </c>
      <c r="C790" s="4" t="str">
        <f>IF(TOTALCO!C1323="", "",TOTALCO!C1323)</f>
        <v/>
      </c>
      <c r="D790" s="12" t="str">
        <f>IF(TOTALCO!D1323="", "",TOTALCO!D1323)</f>
        <v/>
      </c>
      <c r="E790" s="12" t="str">
        <f>IF(TOTALCO!E1323="", "",TOTALCO!E1323)</f>
        <v/>
      </c>
      <c r="F790" s="12" t="str">
        <f>IF(TOTALCO!F1323="", "",TOTALCO!F1323)</f>
        <v/>
      </c>
      <c r="G790" s="12" t="str">
        <f>IF(TOTALCO!G1323="", "",TOTALCO!G1323)</f>
        <v/>
      </c>
      <c r="H790" s="12" t="str">
        <f>IF(TOTALCO!H1323="", "",TOTALCO!H1323)</f>
        <v/>
      </c>
      <c r="I790" s="12" t="str">
        <f>IF(TOTALCO!I1323="", "",TOTALCO!I1323)</f>
        <v/>
      </c>
      <c r="J790" s="12" t="str">
        <f>IF(TOTALCO!J1323="", "",TOTALCO!J1323)</f>
        <v/>
      </c>
      <c r="K790" s="12" t="str">
        <f>IF(TOTALCO!K1323="", "",TOTALCO!K1323)</f>
        <v/>
      </c>
      <c r="L790" s="12" t="str">
        <f>IF(TOTALCO!L1323="", "",TOTALCO!L1323)</f>
        <v/>
      </c>
      <c r="M790" s="12" t="str">
        <f>IF(TOTALCO!M1323="", "",TOTALCO!M1323)</f>
        <v/>
      </c>
      <c r="N790" s="12" t="str">
        <f>IF(TOTALCO!N1323="", "",TOTALCO!N1323)</f>
        <v/>
      </c>
      <c r="O790" s="12" t="str">
        <f>IF(TOTALCO!O1323="", "",TOTALCO!O1323)</f>
        <v/>
      </c>
      <c r="P790" s="12" t="str">
        <f>IF(TOTALCO!P1323="", "",TOTALCO!P1323)</f>
        <v/>
      </c>
      <c r="Q790" s="12"/>
      <c r="R790" s="13"/>
    </row>
    <row r="791" spans="1:18" ht="15" x14ac:dyDescent="0.2">
      <c r="A791" s="323" t="str">
        <f>IF(TOTALCO!A1324="", "",TOTALCO!A1324)</f>
        <v/>
      </c>
      <c r="B791" s="4" t="str">
        <f>IF(TOTALCO!B1324="", "",TOTALCO!B1324)</f>
        <v xml:space="preserve">   DEMAND RELATED</v>
      </c>
      <c r="C791" s="4" t="str">
        <f>IF(TOTALCO!C1324="", "",TOTALCO!C1324)</f>
        <v/>
      </c>
      <c r="D791" s="12" t="str">
        <f>IF(TOTALCO!D1324="", "",TOTALCO!D1324)</f>
        <v/>
      </c>
      <c r="E791" s="12" t="str">
        <f>IF(TOTALCO!E1324="", "",TOTALCO!E1324)</f>
        <v/>
      </c>
      <c r="F791" s="12" t="str">
        <f>IF(TOTALCO!F1324="", "",TOTALCO!F1324)</f>
        <v/>
      </c>
      <c r="G791" s="12" t="str">
        <f>IF(TOTALCO!G1324="", "",TOTALCO!G1324)</f>
        <v/>
      </c>
      <c r="H791" s="12" t="str">
        <f>IF(TOTALCO!H1324="", "",TOTALCO!H1324)</f>
        <v/>
      </c>
      <c r="I791" s="12" t="str">
        <f>IF(TOTALCO!I1324="", "",TOTALCO!I1324)</f>
        <v/>
      </c>
      <c r="J791" s="12" t="str">
        <f>IF(TOTALCO!J1324="", "",TOTALCO!J1324)</f>
        <v/>
      </c>
      <c r="K791" s="12" t="str">
        <f>IF(TOTALCO!K1324="", "",TOTALCO!K1324)</f>
        <v/>
      </c>
      <c r="L791" s="12" t="str">
        <f>IF(TOTALCO!L1324="", "",TOTALCO!L1324)</f>
        <v/>
      </c>
      <c r="M791" s="12" t="str">
        <f>IF(TOTALCO!M1324="", "",TOTALCO!M1324)</f>
        <v/>
      </c>
      <c r="N791" s="12" t="str">
        <f>IF(TOTALCO!N1324="", "",TOTALCO!N1324)</f>
        <v/>
      </c>
      <c r="O791" s="12" t="str">
        <f>IF(TOTALCO!O1324="", "",TOTALCO!O1324)</f>
        <v/>
      </c>
      <c r="P791" s="12" t="str">
        <f>IF(TOTALCO!P1324="", "",TOTALCO!P1324)</f>
        <v/>
      </c>
      <c r="Q791" s="12"/>
      <c r="R791" s="13"/>
    </row>
    <row r="792" spans="1:18" ht="15" x14ac:dyDescent="0.2">
      <c r="A792" s="323">
        <f>IF(TOTALCO!A1325="", "",TOTALCO!A1325)</f>
        <v>7</v>
      </c>
      <c r="B792" s="4" t="str">
        <f>IF(TOTALCO!B1325="", "",TOTALCO!B1325)</f>
        <v xml:space="preserve">   FERC 500</v>
      </c>
      <c r="C792" s="4" t="str">
        <f>IF(TOTALCO!C1325="", "",TOTALCO!C1325)</f>
        <v>PRODPLT</v>
      </c>
      <c r="D792" s="12">
        <f ca="1">IF(TOTALCO!D1325="", "",TOTALCO!D1325)</f>
        <v>7336102.4800000004</v>
      </c>
      <c r="E792" s="12" t="str">
        <f>IF(TOTALCO!E1325="", "",TOTALCO!E1325)</f>
        <v/>
      </c>
      <c r="F792" s="12">
        <f ca="1">IF(TOTALCO!F1325="", "",TOTALCO!F1325)</f>
        <v>6385195.9657954508</v>
      </c>
      <c r="G792" s="12" t="str">
        <f>IF(TOTALCO!G1325="", "",TOTALCO!G1325)</f>
        <v/>
      </c>
      <c r="H792" s="12">
        <f ca="1">IF(TOTALCO!H1325="", "",TOTALCO!H1325)</f>
        <v>298644.61023496045</v>
      </c>
      <c r="I792" s="12">
        <f ca="1">IF(TOTALCO!I1325="", "",TOTALCO!I1325)</f>
        <v>652261.90396958927</v>
      </c>
      <c r="J792" s="12" t="str">
        <f>IF(TOTALCO!J1325="", "",TOTALCO!J1325)</f>
        <v/>
      </c>
      <c r="K792" s="12" t="str">
        <f>IF(TOTALCO!K1325="", "",TOTALCO!K1325)</f>
        <v/>
      </c>
      <c r="L792" s="12">
        <f ca="1">IF(TOTALCO!L1325="", "",TOTALCO!L1325)</f>
        <v>20.495589541617289</v>
      </c>
      <c r="M792" s="12" t="str">
        <f>IF(TOTALCO!M1325="", "",TOTALCO!M1325)</f>
        <v/>
      </c>
      <c r="N792" s="12">
        <f ca="1">IF(TOTALCO!N1325="", "",TOTALCO!N1325)</f>
        <v>652241.40838004765</v>
      </c>
      <c r="O792" s="12">
        <f ca="1">IF(TOTALCO!O1325="", "",TOTALCO!O1325)</f>
        <v>201205.41688852044</v>
      </c>
      <c r="P792" s="12">
        <f ca="1">IF(TOTALCO!P1325="", "",TOTALCO!P1325)</f>
        <v>451035.99149152724</v>
      </c>
      <c r="Q792" s="12"/>
      <c r="R792" s="13"/>
    </row>
    <row r="793" spans="1:18" ht="15" x14ac:dyDescent="0.2">
      <c r="A793" s="323">
        <f>IF(TOTALCO!A1326="", "",TOTALCO!A1326)</f>
        <v>8</v>
      </c>
      <c r="B793" s="4" t="str">
        <f>IF(TOTALCO!B1326="", "",TOTALCO!B1326)</f>
        <v xml:space="preserve">   FERC 502</v>
      </c>
      <c r="C793" s="4" t="str">
        <f>IF(TOTALCO!C1326="", "",TOTALCO!C1326)</f>
        <v>PRODPLT</v>
      </c>
      <c r="D793" s="12">
        <f ca="1">IF(TOTALCO!D1326="", "",TOTALCO!D1326)</f>
        <v>9484690.5500000007</v>
      </c>
      <c r="E793" s="12" t="str">
        <f>IF(TOTALCO!E1326="", "",TOTALCO!E1326)</f>
        <v/>
      </c>
      <c r="F793" s="12">
        <f ca="1">IF(TOTALCO!F1326="", "",TOTALCO!F1326)</f>
        <v>8255283.7834236799</v>
      </c>
      <c r="G793" s="12" t="str">
        <f>IF(TOTALCO!G1326="", "",TOTALCO!G1326)</f>
        <v/>
      </c>
      <c r="H793" s="12">
        <f ca="1">IF(TOTALCO!H1326="", "",TOTALCO!H1326)</f>
        <v>386111.25188425154</v>
      </c>
      <c r="I793" s="12">
        <f ca="1">IF(TOTALCO!I1326="", "",TOTALCO!I1326)</f>
        <v>843295.51469206996</v>
      </c>
      <c r="J793" s="12" t="str">
        <f>IF(TOTALCO!J1326="", "",TOTALCO!J1326)</f>
        <v/>
      </c>
      <c r="K793" s="12" t="str">
        <f>IF(TOTALCO!K1326="", "",TOTALCO!K1326)</f>
        <v/>
      </c>
      <c r="L793" s="12">
        <f ca="1">IF(TOTALCO!L1326="", "",TOTALCO!L1326)</f>
        <v>26.498310918096166</v>
      </c>
      <c r="M793" s="12" t="str">
        <f>IF(TOTALCO!M1326="", "",TOTALCO!M1326)</f>
        <v/>
      </c>
      <c r="N793" s="12">
        <f ca="1">IF(TOTALCO!N1326="", "",TOTALCO!N1326)</f>
        <v>843269.01638115186</v>
      </c>
      <c r="O793" s="12">
        <f ca="1">IF(TOTALCO!O1326="", "",TOTALCO!O1326)</f>
        <v>260134.19542243911</v>
      </c>
      <c r="P793" s="12">
        <f ca="1">IF(TOTALCO!P1326="", "",TOTALCO!P1326)</f>
        <v>583134.82095871272</v>
      </c>
      <c r="Q793" s="12"/>
      <c r="R793" s="13"/>
    </row>
    <row r="794" spans="1:18" ht="15" x14ac:dyDescent="0.2">
      <c r="A794" s="323">
        <f>IF(TOTALCO!A1327="", "",TOTALCO!A1327)</f>
        <v>9</v>
      </c>
      <c r="B794" s="4" t="str">
        <f>IF(TOTALCO!B1327="", "",TOTALCO!B1327)</f>
        <v xml:space="preserve">   FERC 505</v>
      </c>
      <c r="C794" s="4" t="str">
        <f>IF(TOTALCO!C1327="", "",TOTALCO!C1327)</f>
        <v>PRODPLT</v>
      </c>
      <c r="D794" s="12">
        <f ca="1">IF(TOTALCO!D1327="", "",TOTALCO!D1327)</f>
        <v>6491314.3400000008</v>
      </c>
      <c r="E794" s="12" t="str">
        <f>IF(TOTALCO!E1327="", "",TOTALCO!E1327)</f>
        <v/>
      </c>
      <c r="F794" s="12">
        <f ca="1">IF(TOTALCO!F1327="", "",TOTALCO!F1327)</f>
        <v>5649909.3693792233</v>
      </c>
      <c r="G794" s="12" t="str">
        <f>IF(TOTALCO!G1327="", "",TOTALCO!G1327)</f>
        <v/>
      </c>
      <c r="H794" s="12">
        <f ca="1">IF(TOTALCO!H1327="", "",TOTALCO!H1327)</f>
        <v>264254.22031207901</v>
      </c>
      <c r="I794" s="12">
        <f ca="1">IF(TOTALCO!I1327="", "",TOTALCO!I1327)</f>
        <v>577150.75030869769</v>
      </c>
      <c r="J794" s="12" t="str">
        <f>IF(TOTALCO!J1327="", "",TOTALCO!J1327)</f>
        <v/>
      </c>
      <c r="K794" s="12" t="str">
        <f>IF(TOTALCO!K1327="", "",TOTALCO!K1327)</f>
        <v/>
      </c>
      <c r="L794" s="12">
        <f ca="1">IF(TOTALCO!L1327="", "",TOTALCO!L1327)</f>
        <v>18.135421998392577</v>
      </c>
      <c r="M794" s="12" t="str">
        <f>IF(TOTALCO!M1327="", "",TOTALCO!M1327)</f>
        <v/>
      </c>
      <c r="N794" s="12">
        <f ca="1">IF(TOTALCO!N1327="", "",TOTALCO!N1327)</f>
        <v>577132.61488669924</v>
      </c>
      <c r="O794" s="12">
        <f ca="1">IF(TOTALCO!O1327="", "",TOTALCO!O1327)</f>
        <v>178035.62743225621</v>
      </c>
      <c r="P794" s="12">
        <f ca="1">IF(TOTALCO!P1327="", "",TOTALCO!P1327)</f>
        <v>399096.98745444301</v>
      </c>
      <c r="Q794" s="12"/>
      <c r="R794" s="13"/>
    </row>
    <row r="795" spans="1:18" ht="15" x14ac:dyDescent="0.2">
      <c r="A795" s="323">
        <f>IF(TOTALCO!A1328="", "",TOTALCO!A1328)</f>
        <v>10</v>
      </c>
      <c r="B795" s="4" t="str">
        <f>IF(TOTALCO!B1328="", "",TOTALCO!B1328)</f>
        <v xml:space="preserve">   FERC 506</v>
      </c>
      <c r="C795" s="4" t="str">
        <f>IF(TOTALCO!C1328="", "",TOTALCO!C1328)</f>
        <v>PRODPLT</v>
      </c>
      <c r="D795" s="12">
        <f ca="1">IF(TOTALCO!D1328="", "",TOTALCO!D1328)</f>
        <v>2388352.54</v>
      </c>
      <c r="E795" s="12" t="str">
        <f>IF(TOTALCO!E1328="", "",TOTALCO!E1328)</f>
        <v/>
      </c>
      <c r="F795" s="12">
        <f ca="1">IF(TOTALCO!F1328="", "",TOTALCO!F1328)</f>
        <v>2078773.9872610555</v>
      </c>
      <c r="G795" s="12" t="str">
        <f>IF(TOTALCO!G1328="", "",TOTALCO!G1328)</f>
        <v/>
      </c>
      <c r="H795" s="12">
        <f ca="1">IF(TOTALCO!H1328="", "",TOTALCO!H1328)</f>
        <v>97227.187782139285</v>
      </c>
      <c r="I795" s="12">
        <f ca="1">IF(TOTALCO!I1328="", "",TOTALCO!I1328)</f>
        <v>212351.36495680531</v>
      </c>
      <c r="J795" s="12" t="str">
        <f>IF(TOTALCO!J1328="", "",TOTALCO!J1328)</f>
        <v/>
      </c>
      <c r="K795" s="12" t="str">
        <f>IF(TOTALCO!K1328="", "",TOTALCO!K1328)</f>
        <v/>
      </c>
      <c r="L795" s="12">
        <f ca="1">IF(TOTALCO!L1328="", "",TOTALCO!L1328)</f>
        <v>6.6725749093569222</v>
      </c>
      <c r="M795" s="12" t="str">
        <f>IF(TOTALCO!M1328="", "",TOTALCO!M1328)</f>
        <v/>
      </c>
      <c r="N795" s="12">
        <f ca="1">IF(TOTALCO!N1328="", "",TOTALCO!N1328)</f>
        <v>212344.69238189596</v>
      </c>
      <c r="O795" s="12">
        <f ca="1">IF(TOTALCO!O1328="", "",TOTALCO!O1328)</f>
        <v>65504.737672020179</v>
      </c>
      <c r="P795" s="12">
        <f ca="1">IF(TOTALCO!P1328="", "",TOTALCO!P1328)</f>
        <v>146839.95470987578</v>
      </c>
      <c r="Q795" s="12"/>
      <c r="R795" s="13"/>
    </row>
    <row r="796" spans="1:18" ht="15" x14ac:dyDescent="0.2">
      <c r="A796" s="323">
        <f>IF(TOTALCO!A1329="", "",TOTALCO!A1329)</f>
        <v>11</v>
      </c>
      <c r="B796" s="4" t="str">
        <f>IF(TOTALCO!B1329="", "",TOTALCO!B1329)</f>
        <v xml:space="preserve">   FERC 509</v>
      </c>
      <c r="C796" s="4" t="str">
        <f>IF(TOTALCO!C1329="", "",TOTALCO!C1329)</f>
        <v>PRODPLT</v>
      </c>
      <c r="D796" s="12">
        <f ca="1">IF(TOTALCO!D1329="", "",TOTALCO!D1329)</f>
        <v>0</v>
      </c>
      <c r="E796" s="12" t="str">
        <f>IF(TOTALCO!E1329="", "",TOTALCO!E1329)</f>
        <v/>
      </c>
      <c r="F796" s="12">
        <f ca="1">IF(TOTALCO!F1329="", "",TOTALCO!F1329)</f>
        <v>0</v>
      </c>
      <c r="G796" s="12" t="str">
        <f>IF(TOTALCO!G1329="", "",TOTALCO!G1329)</f>
        <v/>
      </c>
      <c r="H796" s="12">
        <f ca="1">IF(TOTALCO!H1329="", "",TOTALCO!H1329)</f>
        <v>0</v>
      </c>
      <c r="I796" s="12">
        <f ca="1">IF(TOTALCO!I1329="", "",TOTALCO!I1329)</f>
        <v>0</v>
      </c>
      <c r="J796" s="12" t="str">
        <f>IF(TOTALCO!J1329="", "",TOTALCO!J1329)</f>
        <v/>
      </c>
      <c r="K796" s="12" t="str">
        <f>IF(TOTALCO!K1329="", "",TOTALCO!K1329)</f>
        <v/>
      </c>
      <c r="L796" s="12">
        <f ca="1">IF(TOTALCO!L1329="", "",TOTALCO!L1329)</f>
        <v>0</v>
      </c>
      <c r="M796" s="12" t="str">
        <f>IF(TOTALCO!M1329="", "",TOTALCO!M1329)</f>
        <v/>
      </c>
      <c r="N796" s="12">
        <f ca="1">IF(TOTALCO!N1329="", "",TOTALCO!N1329)</f>
        <v>0</v>
      </c>
      <c r="O796" s="12">
        <f ca="1">IF(TOTALCO!O1329="", "",TOTALCO!O1329)</f>
        <v>0</v>
      </c>
      <c r="P796" s="12">
        <f ca="1">IF(TOTALCO!P1329="", "",TOTALCO!P1329)</f>
        <v>0</v>
      </c>
      <c r="Q796" s="12"/>
      <c r="R796" s="13"/>
    </row>
    <row r="797" spans="1:18" ht="15" x14ac:dyDescent="0.2">
      <c r="A797" s="323">
        <f>IF(TOTALCO!A1330="", "",TOTALCO!A1330)</f>
        <v>12</v>
      </c>
      <c r="B797" s="4" t="str">
        <f>IF(TOTALCO!B1330="", "",TOTALCO!B1330)</f>
        <v xml:space="preserve">   FERC 511</v>
      </c>
      <c r="C797" s="4" t="str">
        <f>IF(TOTALCO!C1330="", "",TOTALCO!C1330)</f>
        <v>PRODPLT</v>
      </c>
      <c r="D797" s="12">
        <f ca="1">IF(TOTALCO!D1330="", "",TOTALCO!D1330)</f>
        <v>1527116.9000000001</v>
      </c>
      <c r="E797" s="12" t="str">
        <f>IF(TOTALCO!E1330="", "",TOTALCO!E1330)</f>
        <v/>
      </c>
      <c r="F797" s="12">
        <f ca="1">IF(TOTALCO!F1330="", "",TOTALCO!F1330)</f>
        <v>1329171.8178367179</v>
      </c>
      <c r="G797" s="12" t="str">
        <f>IF(TOTALCO!G1330="", "",TOTALCO!G1330)</f>
        <v/>
      </c>
      <c r="H797" s="12">
        <f ca="1">IF(TOTALCO!H1330="", "",TOTALCO!H1330)</f>
        <v>62167.238343120989</v>
      </c>
      <c r="I797" s="12">
        <f ca="1">IF(TOTALCO!I1330="", "",TOTALCO!I1330)</f>
        <v>135777.84382016113</v>
      </c>
      <c r="J797" s="12" t="str">
        <f>IF(TOTALCO!J1330="", "",TOTALCO!J1330)</f>
        <v/>
      </c>
      <c r="K797" s="12" t="str">
        <f>IF(TOTALCO!K1330="", "",TOTALCO!K1330)</f>
        <v/>
      </c>
      <c r="L797" s="12">
        <f ca="1">IF(TOTALCO!L1330="", "",TOTALCO!L1330)</f>
        <v>4.2664563710493608</v>
      </c>
      <c r="M797" s="12" t="str">
        <f>IF(TOTALCO!M1330="", "",TOTALCO!M1330)</f>
        <v/>
      </c>
      <c r="N797" s="12">
        <f ca="1">IF(TOTALCO!N1330="", "",TOTALCO!N1330)</f>
        <v>135773.57736379007</v>
      </c>
      <c r="O797" s="12">
        <f ca="1">IF(TOTALCO!O1330="", "",TOTALCO!O1330)</f>
        <v>41883.846816437181</v>
      </c>
      <c r="P797" s="12">
        <f ca="1">IF(TOTALCO!P1330="", "",TOTALCO!P1330)</f>
        <v>93889.730547352898</v>
      </c>
      <c r="Q797" s="12"/>
      <c r="R797" s="13"/>
    </row>
    <row r="798" spans="1:18" ht="15" x14ac:dyDescent="0.2">
      <c r="A798" s="323">
        <f>IF(TOTALCO!A1331="", "",TOTALCO!A1331)</f>
        <v>13</v>
      </c>
      <c r="B798" s="4" t="str">
        <f>IF(TOTALCO!B1331="", "",TOTALCO!B1331)</f>
        <v xml:space="preserve">   FERC 514</v>
      </c>
      <c r="C798" s="4" t="str">
        <f>IF(TOTALCO!C1331="", "",TOTALCO!C1331)</f>
        <v>PRODPLT</v>
      </c>
      <c r="D798" s="12">
        <f ca="1">IF(TOTALCO!D1331="", "",TOTALCO!D1331)</f>
        <v>458104.82</v>
      </c>
      <c r="E798" s="12" t="str">
        <f>IF(TOTALCO!E1331="", "",TOTALCO!E1331)</f>
        <v/>
      </c>
      <c r="F798" s="12">
        <f ca="1">IF(TOTALCO!F1331="", "",TOTALCO!F1331)</f>
        <v>398725.2163597708</v>
      </c>
      <c r="G798" s="12" t="str">
        <f>IF(TOTALCO!G1331="", "",TOTALCO!G1331)</f>
        <v/>
      </c>
      <c r="H798" s="12">
        <f ca="1">IF(TOTALCO!H1331="", "",TOTALCO!H1331)</f>
        <v>18648.940058925771</v>
      </c>
      <c r="I798" s="12">
        <f ca="1">IF(TOTALCO!I1331="", "",TOTALCO!I1331)</f>
        <v>40730.663581303452</v>
      </c>
      <c r="J798" s="12" t="str">
        <f>IF(TOTALCO!J1331="", "",TOTALCO!J1331)</f>
        <v/>
      </c>
      <c r="K798" s="12" t="str">
        <f>IF(TOTALCO!K1331="", "",TOTALCO!K1331)</f>
        <v/>
      </c>
      <c r="L798" s="12">
        <f ca="1">IF(TOTALCO!L1331="", "",TOTALCO!L1331)</f>
        <v>1.2798523989207511</v>
      </c>
      <c r="M798" s="12" t="str">
        <f>IF(TOTALCO!M1331="", "",TOTALCO!M1331)</f>
        <v/>
      </c>
      <c r="N798" s="12">
        <f ca="1">IF(TOTALCO!N1331="", "",TOTALCO!N1331)</f>
        <v>40729.383728904533</v>
      </c>
      <c r="O798" s="12">
        <f ca="1">IF(TOTALCO!O1331="", "",TOTALCO!O1331)</f>
        <v>12564.324385874801</v>
      </c>
      <c r="P798" s="12">
        <f ca="1">IF(TOTALCO!P1331="", "",TOTALCO!P1331)</f>
        <v>28165.059343029734</v>
      </c>
      <c r="Q798" s="12"/>
      <c r="R798" s="13"/>
    </row>
    <row r="799" spans="1:18" ht="15" x14ac:dyDescent="0.2">
      <c r="A799" s="323">
        <f>IF(TOTALCO!A1332="", "",TOTALCO!A1332)</f>
        <v>14</v>
      </c>
      <c r="B799" s="4" t="str">
        <f>IF(TOTALCO!B1332="", "",TOTALCO!B1332)</f>
        <v xml:space="preserve">   FERC 535</v>
      </c>
      <c r="C799" s="4" t="str">
        <f>IF(TOTALCO!C1332="", "",TOTALCO!C1332)</f>
        <v>PRODPLT</v>
      </c>
      <c r="D799" s="12">
        <f ca="1">IF(TOTALCO!D1332="", "",TOTALCO!D1332)</f>
        <v>0</v>
      </c>
      <c r="E799" s="12" t="str">
        <f>IF(TOTALCO!E1332="", "",TOTALCO!E1332)</f>
        <v/>
      </c>
      <c r="F799" s="12">
        <f ca="1">IF(TOTALCO!F1332="", "",TOTALCO!F1332)</f>
        <v>0</v>
      </c>
      <c r="G799" s="12" t="str">
        <f>IF(TOTALCO!G1332="", "",TOTALCO!G1332)</f>
        <v/>
      </c>
      <c r="H799" s="12">
        <f ca="1">IF(TOTALCO!H1332="", "",TOTALCO!H1332)</f>
        <v>0</v>
      </c>
      <c r="I799" s="12">
        <f ca="1">IF(TOTALCO!I1332="", "",TOTALCO!I1332)</f>
        <v>0</v>
      </c>
      <c r="J799" s="12" t="str">
        <f>IF(TOTALCO!J1332="", "",TOTALCO!J1332)</f>
        <v/>
      </c>
      <c r="K799" s="12" t="str">
        <f>IF(TOTALCO!K1332="", "",TOTALCO!K1332)</f>
        <v/>
      </c>
      <c r="L799" s="12">
        <f ca="1">IF(TOTALCO!L1332="", "",TOTALCO!L1332)</f>
        <v>0</v>
      </c>
      <c r="M799" s="12" t="str">
        <f>IF(TOTALCO!M1332="", "",TOTALCO!M1332)</f>
        <v/>
      </c>
      <c r="N799" s="12">
        <f ca="1">IF(TOTALCO!N1332="", "",TOTALCO!N1332)</f>
        <v>0</v>
      </c>
      <c r="O799" s="12">
        <f ca="1">IF(TOTALCO!O1332="", "",TOTALCO!O1332)</f>
        <v>0</v>
      </c>
      <c r="P799" s="12">
        <f ca="1">IF(TOTALCO!P1332="", "",TOTALCO!P1332)</f>
        <v>0</v>
      </c>
      <c r="Q799" s="12"/>
      <c r="R799" s="13"/>
    </row>
    <row r="800" spans="1:18" ht="15" x14ac:dyDescent="0.2">
      <c r="A800" s="323">
        <f>IF(TOTALCO!A1333="", "",TOTALCO!A1333)</f>
        <v>15</v>
      </c>
      <c r="B800" s="4" t="str">
        <f>IF(TOTALCO!B1333="", "",TOTALCO!B1333)</f>
        <v xml:space="preserve">   FERC 538</v>
      </c>
      <c r="C800" s="4" t="str">
        <f>IF(TOTALCO!C1333="", "",TOTALCO!C1333)</f>
        <v>PRODPLT</v>
      </c>
      <c r="D800" s="12">
        <f ca="1">IF(TOTALCO!D1333="", "",TOTALCO!D1333)</f>
        <v>0</v>
      </c>
      <c r="E800" s="12" t="str">
        <f>IF(TOTALCO!E1333="", "",TOTALCO!E1333)</f>
        <v/>
      </c>
      <c r="F800" s="12">
        <f ca="1">IF(TOTALCO!F1333="", "",TOTALCO!F1333)</f>
        <v>0</v>
      </c>
      <c r="G800" s="12" t="str">
        <f>IF(TOTALCO!G1333="", "",TOTALCO!G1333)</f>
        <v/>
      </c>
      <c r="H800" s="12">
        <f ca="1">IF(TOTALCO!H1333="", "",TOTALCO!H1333)</f>
        <v>0</v>
      </c>
      <c r="I800" s="12">
        <f ca="1">IF(TOTALCO!I1333="", "",TOTALCO!I1333)</f>
        <v>0</v>
      </c>
      <c r="J800" s="12" t="str">
        <f>IF(TOTALCO!J1333="", "",TOTALCO!J1333)</f>
        <v/>
      </c>
      <c r="K800" s="12" t="str">
        <f>IF(TOTALCO!K1333="", "",TOTALCO!K1333)</f>
        <v/>
      </c>
      <c r="L800" s="12">
        <f ca="1">IF(TOTALCO!L1333="", "",TOTALCO!L1333)</f>
        <v>0</v>
      </c>
      <c r="M800" s="12" t="str">
        <f>IF(TOTALCO!M1333="", "",TOTALCO!M1333)</f>
        <v/>
      </c>
      <c r="N800" s="12">
        <f ca="1">IF(TOTALCO!N1333="", "",TOTALCO!N1333)</f>
        <v>0</v>
      </c>
      <c r="O800" s="12">
        <f ca="1">IF(TOTALCO!O1333="", "",TOTALCO!O1333)</f>
        <v>0</v>
      </c>
      <c r="P800" s="12">
        <f ca="1">IF(TOTALCO!P1333="", "",TOTALCO!P1333)</f>
        <v>0</v>
      </c>
      <c r="Q800" s="12"/>
      <c r="R800" s="13"/>
    </row>
    <row r="801" spans="1:18" ht="15" x14ac:dyDescent="0.2">
      <c r="A801" s="323">
        <f>IF(TOTALCO!A1334="", "",TOTALCO!A1334)</f>
        <v>16</v>
      </c>
      <c r="B801" s="4" t="str">
        <f>IF(TOTALCO!B1334="", "",TOTALCO!B1334)</f>
        <v xml:space="preserve">   FERC 539</v>
      </c>
      <c r="C801" s="4" t="str">
        <f>IF(TOTALCO!C1334="", "",TOTALCO!C1334)</f>
        <v>PRODPLT</v>
      </c>
      <c r="D801" s="12">
        <f ca="1">IF(TOTALCO!D1334="", "",TOTALCO!D1334)</f>
        <v>4562.8</v>
      </c>
      <c r="E801" s="12" t="str">
        <f>IF(TOTALCO!E1334="", "",TOTALCO!E1334)</f>
        <v/>
      </c>
      <c r="F801" s="12">
        <f ca="1">IF(TOTALCO!F1334="", "",TOTALCO!F1334)</f>
        <v>3971.3692975471472</v>
      </c>
      <c r="G801" s="12" t="str">
        <f>IF(TOTALCO!G1334="", "",TOTALCO!G1334)</f>
        <v/>
      </c>
      <c r="H801" s="12">
        <f ca="1">IF(TOTALCO!H1334="", "",TOTALCO!H1334)</f>
        <v>185.74653656965782</v>
      </c>
      <c r="I801" s="12">
        <f ca="1">IF(TOTALCO!I1334="", "",TOTALCO!I1334)</f>
        <v>405.68416588319548</v>
      </c>
      <c r="J801" s="12" t="str">
        <f>IF(TOTALCO!J1334="", "",TOTALCO!J1334)</f>
        <v/>
      </c>
      <c r="K801" s="12" t="str">
        <f>IF(TOTALCO!K1334="", "",TOTALCO!K1334)</f>
        <v/>
      </c>
      <c r="L801" s="12">
        <f ca="1">IF(TOTALCO!L1334="", "",TOTALCO!L1334)</f>
        <v>1.2747542201794783E-2</v>
      </c>
      <c r="M801" s="12" t="str">
        <f>IF(TOTALCO!M1334="", "",TOTALCO!M1334)</f>
        <v/>
      </c>
      <c r="N801" s="12">
        <f ca="1">IF(TOTALCO!N1334="", "",TOTALCO!N1334)</f>
        <v>405.67141834099368</v>
      </c>
      <c r="O801" s="12">
        <f ca="1">IF(TOTALCO!O1334="", "",TOTALCO!O1334)</f>
        <v>125.14275511851096</v>
      </c>
      <c r="P801" s="12">
        <f ca="1">IF(TOTALCO!P1334="", "",TOTALCO!P1334)</f>
        <v>280.52866322248275</v>
      </c>
      <c r="Q801" s="12"/>
      <c r="R801" s="13"/>
    </row>
    <row r="802" spans="1:18" ht="15" x14ac:dyDescent="0.2">
      <c r="A802" s="323">
        <f>IF(TOTALCO!A1335="", "",TOTALCO!A1335)</f>
        <v>17</v>
      </c>
      <c r="B802" s="4" t="str">
        <f>IF(TOTALCO!B1335="", "",TOTALCO!B1335)</f>
        <v xml:space="preserve">   FERC 541</v>
      </c>
      <c r="C802" s="4" t="str">
        <f>IF(TOTALCO!C1335="", "",TOTALCO!C1335)</f>
        <v>PRODPLT</v>
      </c>
      <c r="D802" s="12">
        <f ca="1">IF(TOTALCO!D1335="", "",TOTALCO!D1335)</f>
        <v>183705.13</v>
      </c>
      <c r="E802" s="12" t="str">
        <f>IF(TOTALCO!E1335="", "",TOTALCO!E1335)</f>
        <v/>
      </c>
      <c r="F802" s="12">
        <f ca="1">IF(TOTALCO!F1335="", "",TOTALCO!F1335)</f>
        <v>159893.24824316369</v>
      </c>
      <c r="G802" s="12" t="str">
        <f>IF(TOTALCO!G1335="", "",TOTALCO!G1335)</f>
        <v/>
      </c>
      <c r="H802" s="12">
        <f ca="1">IF(TOTALCO!H1335="", "",TOTALCO!H1335)</f>
        <v>7478.4324641839976</v>
      </c>
      <c r="I802" s="12">
        <f ca="1">IF(TOTALCO!I1335="", "",TOTALCO!I1335)</f>
        <v>16333.449292652318</v>
      </c>
      <c r="J802" s="12" t="str">
        <f>IF(TOTALCO!J1335="", "",TOTALCO!J1335)</f>
        <v/>
      </c>
      <c r="K802" s="12" t="str">
        <f>IF(TOTALCO!K1335="", "",TOTALCO!K1335)</f>
        <v/>
      </c>
      <c r="L802" s="12">
        <f ca="1">IF(TOTALCO!L1335="", "",TOTALCO!L1335)</f>
        <v>0.5132350524592787</v>
      </c>
      <c r="M802" s="12" t="str">
        <f>IF(TOTALCO!M1335="", "",TOTALCO!M1335)</f>
        <v/>
      </c>
      <c r="N802" s="12">
        <f ca="1">IF(TOTALCO!N1335="", "",TOTALCO!N1335)</f>
        <v>16332.936057599858</v>
      </c>
      <c r="O802" s="12">
        <f ca="1">IF(TOTALCO!O1335="", "",TOTALCO!O1335)</f>
        <v>5038.4338777952626</v>
      </c>
      <c r="P802" s="12">
        <f ca="1">IF(TOTALCO!P1335="", "",TOTALCO!P1335)</f>
        <v>11294.502179804596</v>
      </c>
      <c r="Q802" s="12"/>
      <c r="R802" s="13"/>
    </row>
    <row r="803" spans="1:18" ht="15" x14ac:dyDescent="0.2">
      <c r="A803" s="323">
        <f>IF(TOTALCO!A1336="", "",TOTALCO!A1336)</f>
        <v>18</v>
      </c>
      <c r="B803" s="4" t="str">
        <f>IF(TOTALCO!B1336="", "",TOTALCO!B1336)</f>
        <v xml:space="preserve">   FERC 542</v>
      </c>
      <c r="C803" s="4" t="str">
        <f>IF(TOTALCO!C1336="", "",TOTALCO!C1336)</f>
        <v>PRODPLT</v>
      </c>
      <c r="D803" s="12">
        <f ca="1">IF(TOTALCO!D1336="", "",TOTALCO!D1336)</f>
        <v>48886.39</v>
      </c>
      <c r="E803" s="12" t="str">
        <f>IF(TOTALCO!E1336="", "",TOTALCO!E1336)</f>
        <v/>
      </c>
      <c r="F803" s="12">
        <f ca="1">IF(TOTALCO!F1336="", "",TOTALCO!F1336)</f>
        <v>42549.73005915575</v>
      </c>
      <c r="G803" s="12" t="str">
        <f>IF(TOTALCO!G1336="", "",TOTALCO!G1336)</f>
        <v/>
      </c>
      <c r="H803" s="12">
        <f ca="1">IF(TOTALCO!H1336="", "",TOTALCO!H1336)</f>
        <v>1990.1108152655286</v>
      </c>
      <c r="I803" s="12">
        <f ca="1">IF(TOTALCO!I1336="", "",TOTALCO!I1336)</f>
        <v>4346.549125578721</v>
      </c>
      <c r="J803" s="12" t="str">
        <f>IF(TOTALCO!J1336="", "",TOTALCO!J1336)</f>
        <v/>
      </c>
      <c r="K803" s="12" t="str">
        <f>IF(TOTALCO!K1336="", "",TOTALCO!K1336)</f>
        <v/>
      </c>
      <c r="L803" s="12">
        <f ca="1">IF(TOTALCO!L1336="", "",TOTALCO!L1336)</f>
        <v>0.13657870597405067</v>
      </c>
      <c r="M803" s="12" t="str">
        <f>IF(TOTALCO!M1336="", "",TOTALCO!M1336)</f>
        <v/>
      </c>
      <c r="N803" s="12">
        <f ca="1">IF(TOTALCO!N1336="", "",TOTALCO!N1336)</f>
        <v>4346.412546872747</v>
      </c>
      <c r="O803" s="12">
        <f ca="1">IF(TOTALCO!O1336="", "",TOTALCO!O1336)</f>
        <v>1340.7945849912385</v>
      </c>
      <c r="P803" s="12">
        <f ca="1">IF(TOTALCO!P1336="", "",TOTALCO!P1336)</f>
        <v>3005.6179618815086</v>
      </c>
      <c r="Q803" s="12"/>
      <c r="R803" s="13"/>
    </row>
    <row r="804" spans="1:18" ht="15" x14ac:dyDescent="0.2">
      <c r="A804" s="323">
        <f>IF(TOTALCO!A1337="", "",TOTALCO!A1337)</f>
        <v>19</v>
      </c>
      <c r="B804" s="4" t="str">
        <f>IF(TOTALCO!B1337="", "",TOTALCO!B1337)</f>
        <v xml:space="preserve">   FERC 543</v>
      </c>
      <c r="C804" s="4" t="str">
        <f>IF(TOTALCO!C1337="", "",TOTALCO!C1337)</f>
        <v>PRODPLT</v>
      </c>
      <c r="D804" s="12">
        <f ca="1">IF(TOTALCO!D1337="", "",TOTALCO!D1337)</f>
        <v>750</v>
      </c>
      <c r="E804" s="12" t="str">
        <f>IF(TOTALCO!E1337="", "",TOTALCO!E1337)</f>
        <v/>
      </c>
      <c r="F804" s="12">
        <f ca="1">IF(TOTALCO!F1337="", "",TOTALCO!F1337)</f>
        <v>652.78490689058481</v>
      </c>
      <c r="G804" s="12" t="str">
        <f>IF(TOTALCO!G1337="", "",TOTALCO!G1337)</f>
        <v/>
      </c>
      <c r="H804" s="12">
        <f ca="1">IF(TOTALCO!H1337="", "",TOTALCO!H1337)</f>
        <v>30.531669682485177</v>
      </c>
      <c r="I804" s="12">
        <f ca="1">IF(TOTALCO!I1337="", "",TOTALCO!I1337)</f>
        <v>66.683423426930077</v>
      </c>
      <c r="J804" s="12" t="str">
        <f>IF(TOTALCO!J1337="", "",TOTALCO!J1337)</f>
        <v/>
      </c>
      <c r="K804" s="12" t="str">
        <f>IF(TOTALCO!K1337="", "",TOTALCO!K1337)</f>
        <v/>
      </c>
      <c r="L804" s="12">
        <f ca="1">IF(TOTALCO!L1337="", "",TOTALCO!L1337)</f>
        <v>2.0953486129889733E-3</v>
      </c>
      <c r="M804" s="12" t="str">
        <f>IF(TOTALCO!M1337="", "",TOTALCO!M1337)</f>
        <v/>
      </c>
      <c r="N804" s="12">
        <f ca="1">IF(TOTALCO!N1337="", "",TOTALCO!N1337)</f>
        <v>66.681328078317094</v>
      </c>
      <c r="O804" s="12">
        <f ca="1">IF(TOTALCO!O1337="", "",TOTALCO!O1337)</f>
        <v>20.570059248462176</v>
      </c>
      <c r="P804" s="12">
        <f ca="1">IF(TOTALCO!P1337="", "",TOTALCO!P1337)</f>
        <v>46.111268829854922</v>
      </c>
      <c r="Q804" s="12"/>
      <c r="R804" s="13"/>
    </row>
    <row r="805" spans="1:18" ht="15" x14ac:dyDescent="0.2">
      <c r="A805" s="323">
        <f>IF(TOTALCO!A1338="", "",TOTALCO!A1338)</f>
        <v>20</v>
      </c>
      <c r="B805" s="4" t="str">
        <f>IF(TOTALCO!B1338="", "",TOTALCO!B1338)</f>
        <v xml:space="preserve">   FERC 544</v>
      </c>
      <c r="C805" s="4" t="str">
        <f>IF(TOTALCO!C1338="", "",TOTALCO!C1338)</f>
        <v>PRODPLT</v>
      </c>
      <c r="D805" s="12">
        <f ca="1">IF(TOTALCO!D1338="", "",TOTALCO!D1338)</f>
        <v>21981.600000000002</v>
      </c>
      <c r="E805" s="12" t="str">
        <f>IF(TOTALCO!E1338="", "",TOTALCO!E1338)</f>
        <v/>
      </c>
      <c r="F805" s="12">
        <f ca="1">IF(TOTALCO!F1338="", "",TOTALCO!F1338)</f>
        <v>19132.342279074772</v>
      </c>
      <c r="G805" s="12" t="str">
        <f>IF(TOTALCO!G1338="", "",TOTALCO!G1338)</f>
        <v/>
      </c>
      <c r="H805" s="12">
        <f ca="1">IF(TOTALCO!H1338="", "",TOTALCO!H1338)</f>
        <v>894.84660039002154</v>
      </c>
      <c r="I805" s="12">
        <f ca="1">IF(TOTALCO!I1338="", "",TOTALCO!I1338)</f>
        <v>1954.411120535209</v>
      </c>
      <c r="J805" s="12" t="str">
        <f>IF(TOTALCO!J1338="", "",TOTALCO!J1338)</f>
        <v/>
      </c>
      <c r="K805" s="12" t="str">
        <f>IF(TOTALCO!K1338="", "",TOTALCO!K1338)</f>
        <v/>
      </c>
      <c r="L805" s="12">
        <f ca="1">IF(TOTALCO!L1338="", "",TOTALCO!L1338)</f>
        <v>6.1412153428371224E-2</v>
      </c>
      <c r="M805" s="12" t="str">
        <f>IF(TOTALCO!M1338="", "",TOTALCO!M1338)</f>
        <v/>
      </c>
      <c r="N805" s="12">
        <f ca="1">IF(TOTALCO!N1338="", "",TOTALCO!N1338)</f>
        <v>1954.3497083817806</v>
      </c>
      <c r="O805" s="12">
        <f ca="1">IF(TOTALCO!O1338="", "",TOTALCO!O1338)</f>
        <v>602.88375250132833</v>
      </c>
      <c r="P805" s="12">
        <f ca="1">IF(TOTALCO!P1338="", "",TOTALCO!P1338)</f>
        <v>1351.4659558804522</v>
      </c>
      <c r="Q805" s="12"/>
      <c r="R805" s="13"/>
    </row>
    <row r="806" spans="1:18" ht="15" x14ac:dyDescent="0.2">
      <c r="A806" s="323">
        <f>IF(TOTALCO!A1339="", "",TOTALCO!A1339)</f>
        <v>21</v>
      </c>
      <c r="B806" s="4" t="str">
        <f>IF(TOTALCO!B1339="", "",TOTALCO!B1339)</f>
        <v xml:space="preserve">   FERC 545</v>
      </c>
      <c r="C806" s="4" t="str">
        <f>IF(TOTALCO!C1339="", "",TOTALCO!C1339)</f>
        <v>PRODPLT</v>
      </c>
      <c r="D806" s="12">
        <f ca="1">IF(TOTALCO!D1339="", "",TOTALCO!D1339)</f>
        <v>1526.6700000000003</v>
      </c>
      <c r="E806" s="12" t="str">
        <f>IF(TOTALCO!E1339="", "",TOTALCO!E1339)</f>
        <v/>
      </c>
      <c r="F806" s="12">
        <f ca="1">IF(TOTALCO!F1339="", "",TOTALCO!F1339)</f>
        <v>1328.7828450701988</v>
      </c>
      <c r="G806" s="12" t="str">
        <f>IF(TOTALCO!G1339="", "",TOTALCO!G1339)</f>
        <v/>
      </c>
      <c r="H806" s="12">
        <f ca="1">IF(TOTALCO!H1339="", "",TOTALCO!H1339)</f>
        <v>62.149045538879527</v>
      </c>
      <c r="I806" s="12">
        <f ca="1">IF(TOTALCO!I1339="", "",TOTALCO!I1339)</f>
        <v>135.73810939092184</v>
      </c>
      <c r="J806" s="12" t="str">
        <f>IF(TOTALCO!J1339="", "",TOTALCO!J1339)</f>
        <v/>
      </c>
      <c r="K806" s="12" t="str">
        <f>IF(TOTALCO!K1339="", "",TOTALCO!K1339)</f>
        <v/>
      </c>
      <c r="L806" s="12">
        <f ca="1">IF(TOTALCO!L1339="", "",TOTALCO!L1339)</f>
        <v>4.265207822655835E-3</v>
      </c>
      <c r="M806" s="12" t="str">
        <f>IF(TOTALCO!M1339="", "",TOTALCO!M1339)</f>
        <v/>
      </c>
      <c r="N806" s="12">
        <f ca="1">IF(TOTALCO!N1339="", "",TOTALCO!N1339)</f>
        <v>135.73384418309917</v>
      </c>
      <c r="O806" s="12">
        <f ca="1">IF(TOTALCO!O1339="", "",TOTALCO!O1339)</f>
        <v>41.871589803799672</v>
      </c>
      <c r="P806" s="12">
        <f ca="1">IF(TOTALCO!P1339="", "",TOTALCO!P1339)</f>
        <v>93.862254379299486</v>
      </c>
      <c r="Q806" s="12"/>
      <c r="R806" s="13"/>
    </row>
    <row r="807" spans="1:18" ht="15" x14ac:dyDescent="0.2">
      <c r="A807" s="323">
        <f>IF(TOTALCO!A1340="", "",TOTALCO!A1340)</f>
        <v>22</v>
      </c>
      <c r="B807" s="4" t="str">
        <f>IF(TOTALCO!B1340="", "",TOTALCO!B1340)</f>
        <v xml:space="preserve">   FERC 546</v>
      </c>
      <c r="C807" s="4" t="str">
        <f>IF(TOTALCO!C1340="", "",TOTALCO!C1340)</f>
        <v>PRODPLT</v>
      </c>
      <c r="D807" s="12">
        <f ca="1">IF(TOTALCO!D1340="", "",TOTALCO!D1340)</f>
        <v>1124231.52</v>
      </c>
      <c r="E807" s="12" t="str">
        <f>IF(TOTALCO!E1340="", "",TOTALCO!E1340)</f>
        <v/>
      </c>
      <c r="F807" s="12">
        <f ca="1">IF(TOTALCO!F1340="", "",TOTALCO!F1340)</f>
        <v>978508.49080888077</v>
      </c>
      <c r="G807" s="12" t="str">
        <f>IF(TOTALCO!G1340="", "",TOTALCO!G1340)</f>
        <v/>
      </c>
      <c r="H807" s="12">
        <f ca="1">IF(TOTALCO!H1340="", "",TOTALCO!H1340)</f>
        <v>45766.220553704305</v>
      </c>
      <c r="I807" s="12">
        <f ca="1">IF(TOTALCO!I1340="", "",TOTALCO!I1340)</f>
        <v>99956.808637414972</v>
      </c>
      <c r="J807" s="12" t="str">
        <f>IF(TOTALCO!J1340="", "",TOTALCO!J1340)</f>
        <v/>
      </c>
      <c r="K807" s="12" t="str">
        <f>IF(TOTALCO!K1340="", "",TOTALCO!K1340)</f>
        <v/>
      </c>
      <c r="L807" s="12">
        <f ca="1">IF(TOTALCO!L1340="", "",TOTALCO!L1340)</f>
        <v>3.1408759414806471</v>
      </c>
      <c r="M807" s="12" t="str">
        <f>IF(TOTALCO!M1340="", "",TOTALCO!M1340)</f>
        <v/>
      </c>
      <c r="N807" s="12">
        <f ca="1">IF(TOTALCO!N1340="", "",TOTALCO!N1340)</f>
        <v>99953.667761473494</v>
      </c>
      <c r="O807" s="12">
        <f ca="1">IF(TOTALCO!O1340="", "",TOTALCO!O1340)</f>
        <v>30834.011967184921</v>
      </c>
      <c r="P807" s="12">
        <f ca="1">IF(TOTALCO!P1340="", "",TOTALCO!P1340)</f>
        <v>69119.65579428857</v>
      </c>
      <c r="Q807" s="12"/>
      <c r="R807" s="13"/>
    </row>
    <row r="808" spans="1:18" ht="15" x14ac:dyDescent="0.2">
      <c r="A808" s="323">
        <f>IF(TOTALCO!A1341="", "",TOTALCO!A1341)</f>
        <v>23</v>
      </c>
      <c r="B808" s="4" t="str">
        <f>IF(TOTALCO!B1341="", "",TOTALCO!B1341)</f>
        <v xml:space="preserve">   FERC 548</v>
      </c>
      <c r="C808" s="4" t="str">
        <f>IF(TOTALCO!C1341="", "",TOTALCO!C1341)</f>
        <v>PRODPLT</v>
      </c>
      <c r="D808" s="12">
        <f ca="1">IF(TOTALCO!D1341="", "",TOTALCO!D1341)</f>
        <v>384196.04000000004</v>
      </c>
      <c r="E808" s="12" t="str">
        <f>IF(TOTALCO!E1341="", "",TOTALCO!E1341)</f>
        <v/>
      </c>
      <c r="F808" s="12">
        <f ca="1">IF(TOTALCO!F1341="", "",TOTALCO!F1341)</f>
        <v>334396.50159884186</v>
      </c>
      <c r="G808" s="12" t="str">
        <f>IF(TOTALCO!G1341="", "",TOTALCO!G1341)</f>
        <v/>
      </c>
      <c r="H808" s="12">
        <f ca="1">IF(TOTALCO!H1341="", "",TOTALCO!H1341)</f>
        <v>15640.195448798484</v>
      </c>
      <c r="I808" s="12">
        <f ca="1">IF(TOTALCO!I1341="", "",TOTALCO!I1341)</f>
        <v>34159.342952359701</v>
      </c>
      <c r="J808" s="12" t="str">
        <f>IF(TOTALCO!J1341="", "",TOTALCO!J1341)</f>
        <v/>
      </c>
      <c r="K808" s="12" t="str">
        <f>IF(TOTALCO!K1341="", "",TOTALCO!K1341)</f>
        <v/>
      </c>
      <c r="L808" s="12">
        <f ca="1">IF(TOTALCO!L1341="", "",TOTALCO!L1341)</f>
        <v>1.0733661860398083</v>
      </c>
      <c r="M808" s="12" t="str">
        <f>IF(TOTALCO!M1341="", "",TOTALCO!M1341)</f>
        <v/>
      </c>
      <c r="N808" s="12">
        <f ca="1">IF(TOTALCO!N1341="", "",TOTALCO!N1341)</f>
        <v>34158.269586173657</v>
      </c>
      <c r="O808" s="12">
        <f ca="1">IF(TOTALCO!O1341="", "",TOTALCO!O1341)</f>
        <v>10537.247074432727</v>
      </c>
      <c r="P808" s="12">
        <f ca="1">IF(TOTALCO!P1341="", "",TOTALCO!P1341)</f>
        <v>23621.022511740928</v>
      </c>
      <c r="Q808" s="12"/>
      <c r="R808" s="13"/>
    </row>
    <row r="809" spans="1:18" ht="15" x14ac:dyDescent="0.2">
      <c r="A809" s="323">
        <f>IF(TOTALCO!A1342="", "",TOTALCO!A1342)</f>
        <v>24</v>
      </c>
      <c r="B809" s="4" t="str">
        <f>IF(TOTALCO!B1342="", "",TOTALCO!B1342)</f>
        <v xml:space="preserve">   FERC 549</v>
      </c>
      <c r="C809" s="4" t="str">
        <f>IF(TOTALCO!C1342="", "",TOTALCO!C1342)</f>
        <v>PRODPLT</v>
      </c>
      <c r="D809" s="12">
        <f ca="1">IF(TOTALCO!D1342="", "",TOTALCO!D1342)</f>
        <v>1999394.21</v>
      </c>
      <c r="E809" s="12" t="str">
        <f>IF(TOTALCO!E1342="", "",TOTALCO!E1342)</f>
        <v/>
      </c>
      <c r="F809" s="12">
        <f ca="1">IF(TOTALCO!F1342="", "",TOTALCO!F1342)</f>
        <v>1740232.4842832324</v>
      </c>
      <c r="G809" s="12" t="str">
        <f>IF(TOTALCO!G1342="", "",TOTALCO!G1342)</f>
        <v/>
      </c>
      <c r="H809" s="12">
        <f ca="1">IF(TOTALCO!H1342="", "",TOTALCO!H1342)</f>
        <v>81393.124779724531</v>
      </c>
      <c r="I809" s="12">
        <f ca="1">IF(TOTALCO!I1342="", "",TOTALCO!I1342)</f>
        <v>177768.60093704314</v>
      </c>
      <c r="J809" s="12" t="str">
        <f>IF(TOTALCO!J1342="", "",TOTALCO!J1342)</f>
        <v/>
      </c>
      <c r="K809" s="12" t="str">
        <f>IF(TOTALCO!K1342="", "",TOTALCO!K1342)</f>
        <v/>
      </c>
      <c r="L809" s="12">
        <f ca="1">IF(TOTALCO!L1342="", "",TOTALCO!L1342)</f>
        <v>5.5859038463222452</v>
      </c>
      <c r="M809" s="12" t="str">
        <f>IF(TOTALCO!M1342="", "",TOTALCO!M1342)</f>
        <v/>
      </c>
      <c r="N809" s="12">
        <f ca="1">IF(TOTALCO!N1342="", "",TOTALCO!N1342)</f>
        <v>177763.01503319683</v>
      </c>
      <c r="O809" s="12">
        <f ca="1">IF(TOTALCO!O1342="", "",TOTALCO!O1342)</f>
        <v>54836.876480976302</v>
      </c>
      <c r="P809" s="12">
        <f ca="1">IF(TOTALCO!P1342="", "",TOTALCO!P1342)</f>
        <v>122926.13855222054</v>
      </c>
      <c r="Q809" s="12"/>
      <c r="R809" s="13"/>
    </row>
    <row r="810" spans="1:18" ht="15" x14ac:dyDescent="0.2">
      <c r="A810" s="323">
        <f>IF(TOTALCO!A1343="", "",TOTALCO!A1343)</f>
        <v>25</v>
      </c>
      <c r="B810" s="4" t="str">
        <f>IF(TOTALCO!B1343="", "",TOTALCO!B1343)</f>
        <v xml:space="preserve">   FERC 550</v>
      </c>
      <c r="C810" s="4" t="str">
        <f>IF(TOTALCO!C1343="", "",TOTALCO!C1343)</f>
        <v>PRODPLT</v>
      </c>
      <c r="D810" s="12">
        <f ca="1">IF(TOTALCO!D1343="", "",TOTALCO!D1343)</f>
        <v>0</v>
      </c>
      <c r="E810" s="12" t="str">
        <f>IF(TOTALCO!E1343="", "",TOTALCO!E1343)</f>
        <v/>
      </c>
      <c r="F810" s="12">
        <f ca="1">IF(TOTALCO!F1343="", "",TOTALCO!F1343)</f>
        <v>0</v>
      </c>
      <c r="G810" s="12" t="str">
        <f>IF(TOTALCO!G1343="", "",TOTALCO!G1343)</f>
        <v/>
      </c>
      <c r="H810" s="12">
        <f ca="1">IF(TOTALCO!H1343="", "",TOTALCO!H1343)</f>
        <v>0</v>
      </c>
      <c r="I810" s="12">
        <f ca="1">IF(TOTALCO!I1343="", "",TOTALCO!I1343)</f>
        <v>0</v>
      </c>
      <c r="J810" s="12" t="str">
        <f>IF(TOTALCO!J1343="", "",TOTALCO!J1343)</f>
        <v/>
      </c>
      <c r="K810" s="12" t="str">
        <f>IF(TOTALCO!K1343="", "",TOTALCO!K1343)</f>
        <v/>
      </c>
      <c r="L810" s="12">
        <f ca="1">IF(TOTALCO!L1343="", "",TOTALCO!L1343)</f>
        <v>0</v>
      </c>
      <c r="M810" s="12" t="str">
        <f>IF(TOTALCO!M1343="", "",TOTALCO!M1343)</f>
        <v/>
      </c>
      <c r="N810" s="12">
        <f ca="1">IF(TOTALCO!N1343="", "",TOTALCO!N1343)</f>
        <v>0</v>
      </c>
      <c r="O810" s="12">
        <f ca="1">IF(TOTALCO!O1343="", "",TOTALCO!O1343)</f>
        <v>0</v>
      </c>
      <c r="P810" s="12">
        <f ca="1">IF(TOTALCO!P1343="", "",TOTALCO!P1343)</f>
        <v>0</v>
      </c>
      <c r="Q810" s="12"/>
      <c r="R810" s="13"/>
    </row>
    <row r="811" spans="1:18" ht="15" x14ac:dyDescent="0.2">
      <c r="A811" s="323">
        <f>IF(TOTALCO!A1344="", "",TOTALCO!A1344)</f>
        <v>26</v>
      </c>
      <c r="B811" s="4" t="str">
        <f>IF(TOTALCO!B1344="", "",TOTALCO!B1344)</f>
        <v xml:space="preserve">   FERC 551</v>
      </c>
      <c r="C811" s="4" t="str">
        <f>IF(TOTALCO!C1344="", "",TOTALCO!C1344)</f>
        <v>PRODPLT</v>
      </c>
      <c r="D811" s="12">
        <f ca="1">IF(TOTALCO!D1344="", "",TOTALCO!D1344)</f>
        <v>403517.31</v>
      </c>
      <c r="E811" s="12" t="str">
        <f>IF(TOTALCO!E1344="", "",TOTALCO!E1344)</f>
        <v/>
      </c>
      <c r="F811" s="12">
        <f ca="1">IF(TOTALCO!F1344="", "",TOTALCO!F1344)</f>
        <v>351213.34618278564</v>
      </c>
      <c r="G811" s="12" t="str">
        <f>IF(TOTALCO!G1344="", "",TOTALCO!G1344)</f>
        <v/>
      </c>
      <c r="H811" s="12">
        <f ca="1">IF(TOTALCO!H1344="", "",TOTALCO!H1344)</f>
        <v>16426.742960113297</v>
      </c>
      <c r="I811" s="12">
        <f ca="1">IF(TOTALCO!I1344="", "",TOTALCO!I1344)</f>
        <v>35877.220857101085</v>
      </c>
      <c r="J811" s="12" t="str">
        <f>IF(TOTALCO!J1344="", "",TOTALCO!J1344)</f>
        <v/>
      </c>
      <c r="K811" s="12" t="str">
        <f>IF(TOTALCO!K1344="", "",TOTALCO!K1344)</f>
        <v/>
      </c>
      <c r="L811" s="12">
        <f ca="1">IF(TOTALCO!L1344="", "",TOTALCO!L1344)</f>
        <v>1.1273459144340554</v>
      </c>
      <c r="M811" s="12" t="str">
        <f>IF(TOTALCO!M1344="", "",TOTALCO!M1344)</f>
        <v/>
      </c>
      <c r="N811" s="12">
        <f ca="1">IF(TOTALCO!N1344="", "",TOTALCO!N1344)</f>
        <v>35876.093511186649</v>
      </c>
      <c r="O811" s="12">
        <f ca="1">IF(TOTALCO!O1344="", "",TOTALCO!O1344)</f>
        <v>11067.166632640106</v>
      </c>
      <c r="P811" s="12">
        <f ca="1">IF(TOTALCO!P1344="", "",TOTALCO!P1344)</f>
        <v>24808.926878546543</v>
      </c>
      <c r="Q811" s="12"/>
      <c r="R811" s="13"/>
    </row>
    <row r="812" spans="1:18" ht="15" x14ac:dyDescent="0.2">
      <c r="A812" s="323">
        <f>IF(TOTALCO!A1345="", "",TOTALCO!A1345)</f>
        <v>27</v>
      </c>
      <c r="B812" s="4" t="str">
        <f>IF(TOTALCO!B1345="", "",TOTALCO!B1345)</f>
        <v xml:space="preserve">   FERC 552</v>
      </c>
      <c r="C812" s="4" t="str">
        <f>IF(TOTALCO!C1345="", "",TOTALCO!C1345)</f>
        <v>PRODPLT</v>
      </c>
      <c r="D812" s="12">
        <f ca="1">IF(TOTALCO!D1345="", "",TOTALCO!D1345)</f>
        <v>243003.61000000002</v>
      </c>
      <c r="E812" s="12" t="str">
        <f>IF(TOTALCO!E1345="", "",TOTALCO!E1345)</f>
        <v/>
      </c>
      <c r="F812" s="12">
        <f ca="1">IF(TOTALCO!F1345="", "",TOTALCO!F1345)</f>
        <v>211505.4519039013</v>
      </c>
      <c r="G812" s="12" t="str">
        <f>IF(TOTALCO!G1345="", "",TOTALCO!G1345)</f>
        <v/>
      </c>
      <c r="H812" s="12">
        <f ca="1">IF(TOTALCO!H1345="", "",TOTALCO!H1345)</f>
        <v>9892.4079362286011</v>
      </c>
      <c r="I812" s="12">
        <f ca="1">IF(TOTALCO!I1345="", "",TOTALCO!I1345)</f>
        <v>21605.750159870109</v>
      </c>
      <c r="J812" s="12" t="str">
        <f>IF(TOTALCO!J1345="", "",TOTALCO!J1345)</f>
        <v/>
      </c>
      <c r="K812" s="12" t="str">
        <f>IF(TOTALCO!K1345="", "",TOTALCO!K1345)</f>
        <v/>
      </c>
      <c r="L812" s="12">
        <f ca="1">IF(TOTALCO!L1345="", "",TOTALCO!L1345)</f>
        <v>0.67890303621975112</v>
      </c>
      <c r="M812" s="12" t="str">
        <f>IF(TOTALCO!M1345="", "",TOTALCO!M1345)</f>
        <v/>
      </c>
      <c r="N812" s="12">
        <f ca="1">IF(TOTALCO!N1345="", "",TOTALCO!N1345)</f>
        <v>21605.071256833889</v>
      </c>
      <c r="O812" s="12">
        <f ca="1">IF(TOTALCO!O1345="", "",TOTALCO!O1345)</f>
        <v>6664.7982070535945</v>
      </c>
      <c r="P812" s="12">
        <f ca="1">IF(TOTALCO!P1345="", "",TOTALCO!P1345)</f>
        <v>14940.273049780295</v>
      </c>
      <c r="Q812" s="12"/>
      <c r="R812" s="13"/>
    </row>
    <row r="813" spans="1:18" ht="15" x14ac:dyDescent="0.2">
      <c r="A813" s="323">
        <f>IF(TOTALCO!A1346="", "",TOTALCO!A1346)</f>
        <v>28</v>
      </c>
      <c r="B813" s="4" t="str">
        <f>IF(TOTALCO!B1346="", "",TOTALCO!B1346)</f>
        <v xml:space="preserve">   FERC 553</v>
      </c>
      <c r="C813" s="4" t="str">
        <f>IF(TOTALCO!C1346="", "",TOTALCO!C1346)</f>
        <v>PRODPLT</v>
      </c>
      <c r="D813" s="12">
        <f ca="1">IF(TOTALCO!D1346="", "",TOTALCO!D1346)</f>
        <v>1490475.7400000002</v>
      </c>
      <c r="E813" s="12" t="str">
        <f>IF(TOTALCO!E1346="", "",TOTALCO!E1346)</f>
        <v/>
      </c>
      <c r="F813" s="12">
        <f ca="1">IF(TOTALCO!F1346="", "",TOTALCO!F1346)</f>
        <v>1297280.0895447673</v>
      </c>
      <c r="G813" s="12" t="str">
        <f>IF(TOTALCO!G1346="", "",TOTALCO!G1346)</f>
        <v/>
      </c>
      <c r="H813" s="12">
        <f ca="1">IF(TOTALCO!H1346="", "",TOTALCO!H1346)</f>
        <v>60675.617284583539</v>
      </c>
      <c r="I813" s="12">
        <f ca="1">IF(TOTALCO!I1346="", "",TOTALCO!I1346)</f>
        <v>132520.03317064929</v>
      </c>
      <c r="J813" s="12" t="str">
        <f>IF(TOTALCO!J1346="", "",TOTALCO!J1346)</f>
        <v/>
      </c>
      <c r="K813" s="12" t="str">
        <f>IF(TOTALCO!K1346="", "",TOTALCO!K1346)</f>
        <v/>
      </c>
      <c r="L813" s="12">
        <f ca="1">IF(TOTALCO!L1346="", "",TOTALCO!L1346)</f>
        <v>4.1640883660036181</v>
      </c>
      <c r="M813" s="12" t="str">
        <f>IF(TOTALCO!M1346="", "",TOTALCO!M1346)</f>
        <v/>
      </c>
      <c r="N813" s="12">
        <f ca="1">IF(TOTALCO!N1346="", "",TOTALCO!N1346)</f>
        <v>132515.86908228329</v>
      </c>
      <c r="O813" s="12">
        <f ca="1">IF(TOTALCO!O1346="", "",TOTALCO!O1346)</f>
        <v>40878.899040260672</v>
      </c>
      <c r="P813" s="12">
        <f ca="1">IF(TOTALCO!P1346="", "",TOTALCO!P1346)</f>
        <v>91636.9700420226</v>
      </c>
      <c r="Q813" s="12"/>
      <c r="R813" s="13"/>
    </row>
    <row r="814" spans="1:18" ht="15" x14ac:dyDescent="0.2">
      <c r="A814" s="323">
        <f>IF(TOTALCO!A1347="", "",TOTALCO!A1347)</f>
        <v>29</v>
      </c>
      <c r="B814" s="4" t="str">
        <f>IF(TOTALCO!B1347="", "",TOTALCO!B1347)</f>
        <v xml:space="preserve">   FERC 554</v>
      </c>
      <c r="C814" s="4" t="str">
        <f>IF(TOTALCO!C1347="", "",TOTALCO!C1347)</f>
        <v>PRODPLT</v>
      </c>
      <c r="D814" s="12">
        <f ca="1">IF(TOTALCO!D1347="", "",TOTALCO!D1347)</f>
        <v>1203498.96</v>
      </c>
      <c r="E814" s="12" t="str">
        <f>IF(TOTALCO!E1347="", "",TOTALCO!E1347)</f>
        <v/>
      </c>
      <c r="F814" s="12">
        <f ca="1">IF(TOTALCO!F1347="", "",TOTALCO!F1347)</f>
        <v>1047501.2753953541</v>
      </c>
      <c r="G814" s="12" t="str">
        <f>IF(TOTALCO!G1347="", "",TOTALCO!G1347)</f>
        <v/>
      </c>
      <c r="H814" s="12">
        <f ca="1">IF(TOTALCO!H1347="", "",TOTALCO!H1347)</f>
        <v>48993.11027991258</v>
      </c>
      <c r="I814" s="12">
        <f ca="1">IF(TOTALCO!I1347="", "",TOTALCO!I1347)</f>
        <v>107004.57432473332</v>
      </c>
      <c r="J814" s="12" t="str">
        <f>IF(TOTALCO!J1347="", "",TOTALCO!J1347)</f>
        <v/>
      </c>
      <c r="K814" s="12" t="str">
        <f>IF(TOTALCO!K1347="", "",TOTALCO!K1347)</f>
        <v/>
      </c>
      <c r="L814" s="12">
        <f ca="1">IF(TOTALCO!L1347="", "",TOTALCO!L1347)</f>
        <v>3.3623331687595623</v>
      </c>
      <c r="M814" s="12" t="str">
        <f>IF(TOTALCO!M1347="", "",TOTALCO!M1347)</f>
        <v/>
      </c>
      <c r="N814" s="12">
        <f ca="1">IF(TOTALCO!N1347="", "",TOTALCO!N1347)</f>
        <v>107001.21199156456</v>
      </c>
      <c r="O814" s="12">
        <f ca="1">IF(TOTALCO!O1347="", "",TOTALCO!O1347)</f>
        <v>33008.059883550144</v>
      </c>
      <c r="P814" s="12">
        <f ca="1">IF(TOTALCO!P1347="", "",TOTALCO!P1347)</f>
        <v>73993.152108014416</v>
      </c>
      <c r="Q814" s="12"/>
      <c r="R814" s="13"/>
    </row>
    <row r="815" spans="1:18" ht="15" x14ac:dyDescent="0.2">
      <c r="A815" s="323">
        <f>IF(TOTALCO!A1348="", "",TOTALCO!A1348)</f>
        <v>30</v>
      </c>
      <c r="B815" s="4" t="str">
        <f>IF(TOTALCO!B1348="", "",TOTALCO!B1348)</f>
        <v xml:space="preserve">   FERC 555</v>
      </c>
      <c r="C815" s="4" t="str">
        <f>IF(TOTALCO!C1348="", "",TOTALCO!C1348)</f>
        <v>PRODPLT</v>
      </c>
      <c r="D815" s="12">
        <f ca="1">IF(TOTALCO!D1348="", "",TOTALCO!D1348)</f>
        <v>0</v>
      </c>
      <c r="E815" s="12" t="str">
        <f>IF(TOTALCO!E1348="", "",TOTALCO!E1348)</f>
        <v/>
      </c>
      <c r="F815" s="12">
        <f ca="1">IF(TOTALCO!F1348="", "",TOTALCO!F1348)</f>
        <v>0</v>
      </c>
      <c r="G815" s="12" t="str">
        <f>IF(TOTALCO!G1348="", "",TOTALCO!G1348)</f>
        <v/>
      </c>
      <c r="H815" s="12">
        <f ca="1">IF(TOTALCO!H1348="", "",TOTALCO!H1348)</f>
        <v>0</v>
      </c>
      <c r="I815" s="12">
        <f ca="1">IF(TOTALCO!I1348="", "",TOTALCO!I1348)</f>
        <v>0</v>
      </c>
      <c r="J815" s="12" t="str">
        <f>IF(TOTALCO!J1348="", "",TOTALCO!J1348)</f>
        <v/>
      </c>
      <c r="K815" s="12" t="str">
        <f>IF(TOTALCO!K1348="", "",TOTALCO!K1348)</f>
        <v/>
      </c>
      <c r="L815" s="12">
        <f ca="1">IF(TOTALCO!L1348="", "",TOTALCO!L1348)</f>
        <v>0</v>
      </c>
      <c r="M815" s="12" t="str">
        <f>IF(TOTALCO!M1348="", "",TOTALCO!M1348)</f>
        <v/>
      </c>
      <c r="N815" s="12">
        <f ca="1">IF(TOTALCO!N1348="", "",TOTALCO!N1348)</f>
        <v>0</v>
      </c>
      <c r="O815" s="12">
        <f ca="1">IF(TOTALCO!O1348="", "",TOTALCO!O1348)</f>
        <v>0</v>
      </c>
      <c r="P815" s="12">
        <f ca="1">IF(TOTALCO!P1348="", "",TOTALCO!P1348)</f>
        <v>0</v>
      </c>
      <c r="Q815" s="12"/>
      <c r="R815" s="13"/>
    </row>
    <row r="816" spans="1:18" ht="15" x14ac:dyDescent="0.2">
      <c r="A816" s="323">
        <f>IF(TOTALCO!A1349="", "",TOTALCO!A1349)</f>
        <v>31</v>
      </c>
      <c r="B816" s="4" t="str">
        <f>IF(TOTALCO!B1349="", "",TOTALCO!B1349)</f>
        <v xml:space="preserve">   FERC 556</v>
      </c>
      <c r="C816" s="4" t="str">
        <f>IF(TOTALCO!C1349="", "",TOTALCO!C1349)</f>
        <v>PRODPLT</v>
      </c>
      <c r="D816" s="12">
        <f ca="1">IF(TOTALCO!D1349="", "",TOTALCO!D1349)</f>
        <v>1803486.6500000001</v>
      </c>
      <c r="E816" s="12" t="str">
        <f>IF(TOTALCO!E1349="", "",TOTALCO!E1349)</f>
        <v/>
      </c>
      <c r="F816" s="12">
        <f ca="1">IF(TOTALCO!F1349="", "",TOTALCO!F1349)</f>
        <v>1569718.4865315501</v>
      </c>
      <c r="G816" s="12" t="str">
        <f>IF(TOTALCO!G1349="", "",TOTALCO!G1349)</f>
        <v/>
      </c>
      <c r="H816" s="12">
        <f ca="1">IF(TOTALCO!H1349="", "",TOTALCO!H1349)</f>
        <v>73417.944899429</v>
      </c>
      <c r="I816" s="12">
        <f ca="1">IF(TOTALCO!I1349="", "",TOTALCO!I1349)</f>
        <v>160350.21856902089</v>
      </c>
      <c r="J816" s="12" t="str">
        <f>IF(TOTALCO!J1349="", "",TOTALCO!J1349)</f>
        <v/>
      </c>
      <c r="K816" s="12" t="str">
        <f>IF(TOTALCO!K1349="", "",TOTALCO!K1349)</f>
        <v/>
      </c>
      <c r="L816" s="12">
        <f ca="1">IF(TOTALCO!L1349="", "",TOTALCO!L1349)</f>
        <v>5.0385776674955061</v>
      </c>
      <c r="M816" s="12" t="str">
        <f>IF(TOTALCO!M1349="", "",TOTALCO!M1349)</f>
        <v/>
      </c>
      <c r="N816" s="12">
        <f ca="1">IF(TOTALCO!N1349="", "",TOTALCO!N1349)</f>
        <v>160345.17999135339</v>
      </c>
      <c r="O816" s="12">
        <f ca="1">IF(TOTALCO!O1349="", "",TOTALCO!O1349)</f>
        <v>49463.769659080754</v>
      </c>
      <c r="P816" s="12">
        <f ca="1">IF(TOTALCO!P1349="", "",TOTALCO!P1349)</f>
        <v>110881.41033227263</v>
      </c>
      <c r="Q816" s="12"/>
      <c r="R816" s="13"/>
    </row>
    <row r="817" spans="1:18" ht="15" x14ac:dyDescent="0.2">
      <c r="A817" s="323">
        <f>IF(TOTALCO!A1350="", "",TOTALCO!A1350)</f>
        <v>32</v>
      </c>
      <c r="B817" s="4" t="str">
        <f>IF(TOTALCO!B1350="", "",TOTALCO!B1350)</f>
        <v xml:space="preserve">   FERC 557</v>
      </c>
      <c r="C817" s="4" t="str">
        <f>IF(TOTALCO!C1350="", "",TOTALCO!C1350)</f>
        <v>PRODPLT</v>
      </c>
      <c r="D817" s="12">
        <f ca="1">IF(TOTALCO!D1350="", "",TOTALCO!D1350)</f>
        <v>0</v>
      </c>
      <c r="E817" s="12" t="str">
        <f>IF(TOTALCO!E1350="", "",TOTALCO!E1350)</f>
        <v/>
      </c>
      <c r="F817" s="12">
        <f ca="1">IF(TOTALCO!F1350="", "",TOTALCO!F1350)</f>
        <v>0</v>
      </c>
      <c r="G817" s="12" t="str">
        <f>IF(TOTALCO!G1350="", "",TOTALCO!G1350)</f>
        <v/>
      </c>
      <c r="H817" s="12">
        <f ca="1">IF(TOTALCO!H1350="", "",TOTALCO!H1350)</f>
        <v>0</v>
      </c>
      <c r="I817" s="12">
        <f ca="1">IF(TOTALCO!I1350="", "",TOTALCO!I1350)</f>
        <v>0</v>
      </c>
      <c r="J817" s="12" t="str">
        <f>IF(TOTALCO!J1350="", "",TOTALCO!J1350)</f>
        <v/>
      </c>
      <c r="K817" s="12" t="str">
        <f>IF(TOTALCO!K1350="", "",TOTALCO!K1350)</f>
        <v/>
      </c>
      <c r="L817" s="12">
        <f ca="1">IF(TOTALCO!L1350="", "",TOTALCO!L1350)</f>
        <v>0</v>
      </c>
      <c r="M817" s="12" t="str">
        <f>IF(TOTALCO!M1350="", "",TOTALCO!M1350)</f>
        <v/>
      </c>
      <c r="N817" s="12">
        <f ca="1">IF(TOTALCO!N1350="", "",TOTALCO!N1350)</f>
        <v>0</v>
      </c>
      <c r="O817" s="12">
        <f ca="1">IF(TOTALCO!O1350="", "",TOTALCO!O1350)</f>
        <v>0</v>
      </c>
      <c r="P817" s="12">
        <f ca="1">IF(TOTALCO!P1350="", "",TOTALCO!P1350)</f>
        <v>0</v>
      </c>
      <c r="Q817" s="12"/>
      <c r="R817" s="13"/>
    </row>
    <row r="818" spans="1:18" ht="15" x14ac:dyDescent="0.2">
      <c r="A818" s="323" t="str">
        <f>IF(TOTALCO!A1351="", "",TOTALCO!A1351)</f>
        <v/>
      </c>
      <c r="B818" s="4" t="str">
        <f>IF(TOTALCO!B1351="", "",TOTALCO!B1351)</f>
        <v/>
      </c>
      <c r="C818" s="4" t="str">
        <f>IF(TOTALCO!C1351="", "",TOTALCO!C1351)</f>
        <v/>
      </c>
      <c r="D818" s="12" t="str">
        <f>IF(TOTALCO!D1351="", "",TOTALCO!D1351)</f>
        <v/>
      </c>
      <c r="E818" s="12" t="str">
        <f>IF(TOTALCO!E1351="", "",TOTALCO!E1351)</f>
        <v/>
      </c>
      <c r="F818" s="12" t="str">
        <f>IF(TOTALCO!F1351="", "",TOTALCO!F1351)</f>
        <v/>
      </c>
      <c r="G818" s="12" t="str">
        <f>IF(TOTALCO!G1351="", "",TOTALCO!G1351)</f>
        <v/>
      </c>
      <c r="H818" s="12" t="str">
        <f>IF(TOTALCO!H1351="", "",TOTALCO!H1351)</f>
        <v/>
      </c>
      <c r="I818" s="12" t="str">
        <f>IF(TOTALCO!I1351="", "",TOTALCO!I1351)</f>
        <v/>
      </c>
      <c r="J818" s="12" t="str">
        <f>IF(TOTALCO!J1351="", "",TOTALCO!J1351)</f>
        <v/>
      </c>
      <c r="K818" s="12" t="str">
        <f>IF(TOTALCO!K1351="", "",TOTALCO!K1351)</f>
        <v/>
      </c>
      <c r="L818" s="12" t="str">
        <f>IF(TOTALCO!L1351="", "",TOTALCO!L1351)</f>
        <v/>
      </c>
      <c r="M818" s="12" t="str">
        <f>IF(TOTALCO!M1351="", "",TOTALCO!M1351)</f>
        <v/>
      </c>
      <c r="N818" s="12" t="str">
        <f>IF(TOTALCO!N1351="", "",TOTALCO!N1351)</f>
        <v/>
      </c>
      <c r="O818" s="12" t="str">
        <f>IF(TOTALCO!O1351="", "",TOTALCO!O1351)</f>
        <v/>
      </c>
      <c r="P818" s="12" t="str">
        <f>IF(TOTALCO!P1351="", "",TOTALCO!P1351)</f>
        <v/>
      </c>
      <c r="Q818" s="12"/>
      <c r="R818" s="13"/>
    </row>
    <row r="819" spans="1:18" ht="15" x14ac:dyDescent="0.2">
      <c r="A819" s="323">
        <f>IF(TOTALCO!A1352="", "",TOTALCO!A1352)</f>
        <v>33</v>
      </c>
      <c r="B819" s="4" t="str">
        <f>IF(TOTALCO!B1352="", "",TOTALCO!B1352)</f>
        <v xml:space="preserve">     TOTAL DEMAND</v>
      </c>
      <c r="C819" s="4" t="str">
        <f>IF(TOTALCO!C1352="", "",TOTALCO!C1352)</f>
        <v/>
      </c>
      <c r="D819" s="12">
        <f ca="1">IF(TOTALCO!D1352="", "",TOTALCO!D1352)</f>
        <v>36598898.259999998</v>
      </c>
      <c r="E819" s="12" t="str">
        <f>IF(TOTALCO!E1352="", "",TOTALCO!E1352)</f>
        <v/>
      </c>
      <c r="F819" s="12">
        <f ca="1">IF(TOTALCO!F1352="", "",TOTALCO!F1352)</f>
        <v>31854944.523936108</v>
      </c>
      <c r="G819" s="12" t="str">
        <f>IF(TOTALCO!G1352="", "",TOTALCO!G1352)</f>
        <v/>
      </c>
      <c r="H819" s="12">
        <f ca="1">IF(TOTALCO!H1352="", "",TOTALCO!H1352)</f>
        <v>1489900.6298896023</v>
      </c>
      <c r="I819" s="12">
        <f ca="1">IF(TOTALCO!I1352="", "",TOTALCO!I1352)</f>
        <v>3254053.106174286</v>
      </c>
      <c r="J819" s="12">
        <f>IF(TOTALCO!J1352="", "",TOTALCO!J1352)</f>
        <v>0</v>
      </c>
      <c r="K819" s="12">
        <f>IF(TOTALCO!K1352="", "",TOTALCO!K1352)</f>
        <v>0</v>
      </c>
      <c r="L819" s="12">
        <f ca="1">IF(TOTALCO!L1352="", "",TOTALCO!L1352)</f>
        <v>102.24993427468738</v>
      </c>
      <c r="M819" s="12" t="str">
        <f>IF(TOTALCO!M1352="", "",TOTALCO!M1352)</f>
        <v/>
      </c>
      <c r="N819" s="12">
        <f ca="1">IF(TOTALCO!N1352="", "",TOTALCO!N1352)</f>
        <v>3253950.8562400122</v>
      </c>
      <c r="O819" s="12">
        <f ca="1">IF(TOTALCO!O1352="", "",TOTALCO!O1352)</f>
        <v>1003788.6741821859</v>
      </c>
      <c r="P819" s="12">
        <f ca="1">IF(TOTALCO!P1352="", "",TOTALCO!P1352)</f>
        <v>2250162.1820578263</v>
      </c>
      <c r="Q819" s="12"/>
      <c r="R819" s="13"/>
    </row>
    <row r="820" spans="1:18" ht="15" x14ac:dyDescent="0.2">
      <c r="A820" s="323" t="str">
        <f>IF(TOTALCO!A1353="", "",TOTALCO!A1353)</f>
        <v/>
      </c>
      <c r="B820" s="4" t="str">
        <f>IF(TOTALCO!B1353="", "",TOTALCO!B1353)</f>
        <v/>
      </c>
      <c r="C820" s="4" t="str">
        <f>IF(TOTALCO!C1353="", "",TOTALCO!C1353)</f>
        <v/>
      </c>
      <c r="D820" s="12" t="str">
        <f>IF(TOTALCO!D1353="", "",TOTALCO!D1353)</f>
        <v/>
      </c>
      <c r="E820" s="12" t="str">
        <f>IF(TOTALCO!E1353="", "",TOTALCO!E1353)</f>
        <v/>
      </c>
      <c r="F820" s="12" t="str">
        <f>IF(TOTALCO!F1353="", "",TOTALCO!F1353)</f>
        <v/>
      </c>
      <c r="G820" s="12" t="str">
        <f>IF(TOTALCO!G1353="", "",TOTALCO!G1353)</f>
        <v/>
      </c>
      <c r="H820" s="12" t="str">
        <f>IF(TOTALCO!H1353="", "",TOTALCO!H1353)</f>
        <v/>
      </c>
      <c r="I820" s="12" t="str">
        <f>IF(TOTALCO!I1353="", "",TOTALCO!I1353)</f>
        <v/>
      </c>
      <c r="J820" s="12" t="str">
        <f>IF(TOTALCO!J1353="", "",TOTALCO!J1353)</f>
        <v/>
      </c>
      <c r="K820" s="12" t="str">
        <f>IF(TOTALCO!K1353="", "",TOTALCO!K1353)</f>
        <v/>
      </c>
      <c r="L820" s="12" t="str">
        <f>IF(TOTALCO!L1353="", "",TOTALCO!L1353)</f>
        <v/>
      </c>
      <c r="M820" s="12" t="str">
        <f>IF(TOTALCO!M1353="", "",TOTALCO!M1353)</f>
        <v/>
      </c>
      <c r="N820" s="12" t="str">
        <f>IF(TOTALCO!N1353="", "",TOTALCO!N1353)</f>
        <v/>
      </c>
      <c r="O820" s="12" t="str">
        <f>IF(TOTALCO!O1353="", "",TOTALCO!O1353)</f>
        <v/>
      </c>
      <c r="P820" s="12" t="str">
        <f>IF(TOTALCO!P1353="", "",TOTALCO!P1353)</f>
        <v/>
      </c>
      <c r="Q820" s="12"/>
      <c r="R820" s="13"/>
    </row>
    <row r="821" spans="1:18" ht="15" x14ac:dyDescent="0.2">
      <c r="A821" s="323">
        <f>IF(TOTALCO!A1354="", "",TOTALCO!A1354)</f>
        <v>34</v>
      </c>
      <c r="B821" s="4" t="str">
        <f>IF(TOTALCO!B1354="", "",TOTALCO!B1354)</f>
        <v xml:space="preserve">     TOTAL PRODUCTION</v>
      </c>
      <c r="C821" s="4" t="str">
        <f>IF(TOTALCO!C1354="", "",TOTALCO!C1354)</f>
        <v/>
      </c>
      <c r="D821" s="12">
        <f ca="1">IF(TOTALCO!D1354="", "",TOTALCO!D1354)</f>
        <v>60557532.769999996</v>
      </c>
      <c r="E821" s="12" t="str">
        <f>IF(TOTALCO!E1354="", "",TOTALCO!E1354)</f>
        <v/>
      </c>
      <c r="F821" s="12">
        <f ca="1">IF(TOTALCO!F1354="", "",TOTALCO!F1354)</f>
        <v>52944873.255262814</v>
      </c>
      <c r="G821" s="12" t="str">
        <f>IF(TOTALCO!G1354="", "",TOTALCO!G1354)</f>
        <v/>
      </c>
      <c r="H821" s="12">
        <f ca="1">IF(TOTALCO!H1354="", "",TOTALCO!H1354)</f>
        <v>2350273.5321121723</v>
      </c>
      <c r="I821" s="12">
        <f ca="1">IF(TOTALCO!I1354="", "",TOTALCO!I1354)</f>
        <v>5262385.9826250076</v>
      </c>
      <c r="J821" s="12">
        <f>IF(TOTALCO!J1354="", "",TOTALCO!J1354)</f>
        <v>0</v>
      </c>
      <c r="K821" s="12">
        <f>IF(TOTALCO!K1354="", "",TOTALCO!K1354)</f>
        <v>0</v>
      </c>
      <c r="L821" s="12">
        <f ca="1">IF(TOTALCO!L1354="", "",TOTALCO!L1354)</f>
        <v>196.63693003019489</v>
      </c>
      <c r="M821" s="12" t="str">
        <f>IF(TOTALCO!M1354="", "",TOTALCO!M1354)</f>
        <v/>
      </c>
      <c r="N821" s="12">
        <f ca="1">IF(TOTALCO!N1354="", "",TOTALCO!N1354)</f>
        <v>5262189.3456949778</v>
      </c>
      <c r="O821" s="12">
        <f ca="1">IF(TOTALCO!O1354="", "",TOTALCO!O1354)</f>
        <v>1646366.7479219877</v>
      </c>
      <c r="P821" s="12">
        <f ca="1">IF(TOTALCO!P1354="", "",TOTALCO!P1354)</f>
        <v>3615822.5977729904</v>
      </c>
      <c r="Q821" s="12"/>
      <c r="R821" s="13"/>
    </row>
    <row r="822" spans="1:18" ht="15" x14ac:dyDescent="0.2">
      <c r="A822" s="323" t="str">
        <f>IF(TOTALCO!A1355="", "",TOTALCO!A1355)</f>
        <v/>
      </c>
      <c r="B822" s="4" t="str">
        <f>IF(TOTALCO!B1355="", "",TOTALCO!B1355)</f>
        <v/>
      </c>
      <c r="C822" s="4" t="str">
        <f>IF(TOTALCO!C1355="", "",TOTALCO!C1355)</f>
        <v/>
      </c>
      <c r="D822" s="12" t="str">
        <f>IF(TOTALCO!D1355="", "",TOTALCO!D1355)</f>
        <v/>
      </c>
      <c r="E822" s="12" t="str">
        <f>IF(TOTALCO!E1355="", "",TOTALCO!E1355)</f>
        <v/>
      </c>
      <c r="F822" s="12" t="str">
        <f>IF(TOTALCO!F1355="", "",TOTALCO!F1355)</f>
        <v/>
      </c>
      <c r="G822" s="12" t="str">
        <f>IF(TOTALCO!G1355="", "",TOTALCO!G1355)</f>
        <v/>
      </c>
      <c r="H822" s="12" t="str">
        <f>IF(TOTALCO!H1355="", "",TOTALCO!H1355)</f>
        <v/>
      </c>
      <c r="I822" s="12" t="str">
        <f>IF(TOTALCO!I1355="", "",TOTALCO!I1355)</f>
        <v/>
      </c>
      <c r="J822" s="12" t="str">
        <f>IF(TOTALCO!J1355="", "",TOTALCO!J1355)</f>
        <v/>
      </c>
      <c r="K822" s="12" t="str">
        <f>IF(TOTALCO!K1355="", "",TOTALCO!K1355)</f>
        <v/>
      </c>
      <c r="L822" s="12" t="str">
        <f>IF(TOTALCO!L1355="", "",TOTALCO!L1355)</f>
        <v/>
      </c>
      <c r="M822" s="12" t="str">
        <f>IF(TOTALCO!M1355="", "",TOTALCO!M1355)</f>
        <v/>
      </c>
      <c r="N822" s="12" t="str">
        <f>IF(TOTALCO!N1355="", "",TOTALCO!N1355)</f>
        <v/>
      </c>
      <c r="O822" s="12" t="str">
        <f>IF(TOTALCO!O1355="", "",TOTALCO!O1355)</f>
        <v/>
      </c>
      <c r="P822" s="12" t="str">
        <f>IF(TOTALCO!P1355="", "",TOTALCO!P1355)</f>
        <v/>
      </c>
      <c r="Q822" s="12"/>
      <c r="R822" s="13"/>
    </row>
    <row r="823" spans="1:18" ht="15" x14ac:dyDescent="0.2">
      <c r="A823" s="323" t="str">
        <f>IF(TOTALCO!A1356="", "",TOTALCO!A1356)</f>
        <v/>
      </c>
      <c r="B823" s="4" t="str">
        <f>IF(TOTALCO!B1356="", "",TOTALCO!B1356)</f>
        <v/>
      </c>
      <c r="C823" s="4" t="str">
        <f>IF(TOTALCO!C1356="", "",TOTALCO!C1356)</f>
        <v/>
      </c>
      <c r="D823" s="12" t="str">
        <f>IF(TOTALCO!D1356="", "",TOTALCO!D1356)</f>
        <v/>
      </c>
      <c r="E823" s="12" t="str">
        <f>IF(TOTALCO!E1356="", "",TOTALCO!E1356)</f>
        <v/>
      </c>
      <c r="F823" s="12" t="str">
        <f>IF(TOTALCO!F1356="", "",TOTALCO!F1356)</f>
        <v/>
      </c>
      <c r="G823" s="12" t="str">
        <f>IF(TOTALCO!G1356="", "",TOTALCO!G1356)</f>
        <v/>
      </c>
      <c r="H823" s="12" t="str">
        <f>IF(TOTALCO!H1356="", "",TOTALCO!H1356)</f>
        <v/>
      </c>
      <c r="I823" s="12" t="str">
        <f>IF(TOTALCO!I1356="", "",TOTALCO!I1356)</f>
        <v/>
      </c>
      <c r="J823" s="12" t="str">
        <f>IF(TOTALCO!J1356="", "",TOTALCO!J1356)</f>
        <v/>
      </c>
      <c r="K823" s="12" t="str">
        <f>IF(TOTALCO!K1356="", "",TOTALCO!K1356)</f>
        <v/>
      </c>
      <c r="L823" s="12" t="str">
        <f>IF(TOTALCO!L1356="", "",TOTALCO!L1356)</f>
        <v/>
      </c>
      <c r="M823" s="12" t="str">
        <f>IF(TOTALCO!M1356="", "",TOTALCO!M1356)</f>
        <v/>
      </c>
      <c r="N823" s="12" t="str">
        <f>IF(TOTALCO!N1356="", "",TOTALCO!N1356)</f>
        <v/>
      </c>
      <c r="O823" s="12" t="str">
        <f>IF(TOTALCO!O1356="", "",TOTALCO!O1356)</f>
        <v/>
      </c>
      <c r="P823" s="12" t="str">
        <f>IF(TOTALCO!P1356="", "",TOTALCO!P1356)</f>
        <v/>
      </c>
      <c r="Q823" s="12"/>
      <c r="R823" s="13"/>
    </row>
    <row r="824" spans="1:18" ht="15" x14ac:dyDescent="0.2">
      <c r="A824" s="323" t="str">
        <f>IF(TOTALCO!A1357="", "",TOTALCO!A1357)</f>
        <v/>
      </c>
      <c r="B824" s="4" t="str">
        <f>IF(TOTALCO!B1357="", "",TOTALCO!B1357)</f>
        <v/>
      </c>
      <c r="C824" s="4" t="str">
        <f>IF(TOTALCO!C1357="", "",TOTALCO!C1357)</f>
        <v/>
      </c>
      <c r="D824" s="12" t="str">
        <f>IF(TOTALCO!D1357="", "",TOTALCO!D1357)</f>
        <v/>
      </c>
      <c r="E824" s="12" t="str">
        <f>IF(TOTALCO!E1357="", "",TOTALCO!E1357)</f>
        <v/>
      </c>
      <c r="F824" s="12" t="str">
        <f>IF(TOTALCO!F1357="", "",TOTALCO!F1357)</f>
        <v/>
      </c>
      <c r="G824" s="12" t="str">
        <f>IF(TOTALCO!G1357="", "",TOTALCO!G1357)</f>
        <v/>
      </c>
      <c r="H824" s="12" t="str">
        <f>IF(TOTALCO!H1357="", "",TOTALCO!H1357)</f>
        <v/>
      </c>
      <c r="I824" s="12" t="str">
        <f>IF(TOTALCO!I1357="", "",TOTALCO!I1357)</f>
        <v/>
      </c>
      <c r="J824" s="12" t="str">
        <f>IF(TOTALCO!J1357="", "",TOTALCO!J1357)</f>
        <v/>
      </c>
      <c r="K824" s="12" t="str">
        <f>IF(TOTALCO!K1357="", "",TOTALCO!K1357)</f>
        <v/>
      </c>
      <c r="L824" s="12" t="str">
        <f>IF(TOTALCO!L1357="", "",TOTALCO!L1357)</f>
        <v/>
      </c>
      <c r="M824" s="12" t="str">
        <f>IF(TOTALCO!M1357="", "",TOTALCO!M1357)</f>
        <v/>
      </c>
      <c r="N824" s="12" t="str">
        <f>IF(TOTALCO!N1357="", "",TOTALCO!N1357)</f>
        <v/>
      </c>
      <c r="O824" s="12" t="str">
        <f>IF(TOTALCO!O1357="", "",TOTALCO!O1357)</f>
        <v/>
      </c>
      <c r="P824" s="12" t="str">
        <f>IF(TOTALCO!P1357="", "",TOTALCO!P1357)</f>
        <v/>
      </c>
      <c r="Q824" s="12"/>
      <c r="R824" s="13"/>
    </row>
    <row r="825" spans="1:18" ht="15" x14ac:dyDescent="0.2">
      <c r="A825" s="323" t="str">
        <f>IF(TOTALCO!A1358="", "",TOTALCO!A1358)</f>
        <v/>
      </c>
      <c r="B825" s="4" t="str">
        <f>IF(TOTALCO!B1358="", "",TOTALCO!B1358)</f>
        <v/>
      </c>
      <c r="C825" s="4" t="str">
        <f>IF(TOTALCO!C1358="", "",TOTALCO!C1358)</f>
        <v/>
      </c>
      <c r="D825" s="12" t="str">
        <f>IF(TOTALCO!D1358="", "",TOTALCO!D1358)</f>
        <v/>
      </c>
      <c r="E825" s="12" t="str">
        <f>IF(TOTALCO!E1358="", "",TOTALCO!E1358)</f>
        <v/>
      </c>
      <c r="F825" s="12" t="str">
        <f>IF(TOTALCO!F1358="", "",TOTALCO!F1358)</f>
        <v/>
      </c>
      <c r="G825" s="12" t="str">
        <f>IF(TOTALCO!G1358="", "",TOTALCO!G1358)</f>
        <v/>
      </c>
      <c r="H825" s="12" t="str">
        <f>IF(TOTALCO!H1358="", "",TOTALCO!H1358)</f>
        <v/>
      </c>
      <c r="I825" s="12" t="str">
        <f>IF(TOTALCO!I1358="", "",TOTALCO!I1358)</f>
        <v/>
      </c>
      <c r="J825" s="12" t="str">
        <f>IF(TOTALCO!J1358="", "",TOTALCO!J1358)</f>
        <v/>
      </c>
      <c r="K825" s="12" t="str">
        <f>IF(TOTALCO!K1358="", "",TOTALCO!K1358)</f>
        <v/>
      </c>
      <c r="L825" s="12" t="str">
        <f>IF(TOTALCO!L1358="", "",TOTALCO!L1358)</f>
        <v/>
      </c>
      <c r="M825" s="12" t="str">
        <f>IF(TOTALCO!M1358="", "",TOTALCO!M1358)</f>
        <v/>
      </c>
      <c r="N825" s="12" t="str">
        <f>IF(TOTALCO!N1358="", "",TOTALCO!N1358)</f>
        <v/>
      </c>
      <c r="O825" s="12" t="str">
        <f>IF(TOTALCO!O1358="", "",TOTALCO!O1358)</f>
        <v/>
      </c>
      <c r="P825" s="12" t="str">
        <f>IF(TOTALCO!P1358="", "",TOTALCO!P1358)</f>
        <v/>
      </c>
      <c r="Q825" s="12"/>
      <c r="R825" s="13"/>
    </row>
    <row r="826" spans="1:18" ht="15" x14ac:dyDescent="0.2">
      <c r="A826" s="323" t="str">
        <f>IF(TOTALCO!A1359="", "",TOTALCO!A1359)</f>
        <v/>
      </c>
      <c r="B826" s="4" t="str">
        <f>IF(TOTALCO!B1359="", "",TOTALCO!B1359)</f>
        <v xml:space="preserve"> TRANSMISSION LABOR</v>
      </c>
      <c r="C826" s="4" t="str">
        <f>IF(TOTALCO!C1359="", "",TOTALCO!C1359)</f>
        <v/>
      </c>
      <c r="D826" s="12" t="str">
        <f>IF(TOTALCO!D1359="", "",TOTALCO!D1359)</f>
        <v/>
      </c>
      <c r="E826" s="12" t="str">
        <f>IF(TOTALCO!E1359="", "",TOTALCO!E1359)</f>
        <v/>
      </c>
      <c r="F826" s="12" t="str">
        <f>IF(TOTALCO!F1359="", "",TOTALCO!F1359)</f>
        <v/>
      </c>
      <c r="G826" s="12" t="str">
        <f>IF(TOTALCO!G1359="", "",TOTALCO!G1359)</f>
        <v/>
      </c>
      <c r="H826" s="12" t="str">
        <f>IF(TOTALCO!H1359="", "",TOTALCO!H1359)</f>
        <v/>
      </c>
      <c r="I826" s="12" t="str">
        <f>IF(TOTALCO!I1359="", "",TOTALCO!I1359)</f>
        <v/>
      </c>
      <c r="J826" s="12" t="str">
        <f>IF(TOTALCO!J1359="", "",TOTALCO!J1359)</f>
        <v/>
      </c>
      <c r="K826" s="12" t="str">
        <f>IF(TOTALCO!K1359="", "",TOTALCO!K1359)</f>
        <v/>
      </c>
      <c r="L826" s="12" t="str">
        <f>IF(TOTALCO!L1359="", "",TOTALCO!L1359)</f>
        <v/>
      </c>
      <c r="M826" s="12" t="str">
        <f>IF(TOTALCO!M1359="", "",TOTALCO!M1359)</f>
        <v/>
      </c>
      <c r="N826" s="12" t="str">
        <f>IF(TOTALCO!N1359="", "",TOTALCO!N1359)</f>
        <v/>
      </c>
      <c r="O826" s="12" t="str">
        <f>IF(TOTALCO!O1359="", "",TOTALCO!O1359)</f>
        <v/>
      </c>
      <c r="P826" s="12" t="str">
        <f>IF(TOTALCO!P1359="", "",TOTALCO!P1359)</f>
        <v/>
      </c>
      <c r="Q826" s="12"/>
      <c r="R826" s="13"/>
    </row>
    <row r="827" spans="1:18" ht="15" x14ac:dyDescent="0.2">
      <c r="A827" s="323">
        <f>IF(TOTALCO!A1360="", "",TOTALCO!A1360)</f>
        <v>1</v>
      </c>
      <c r="B827" s="4" t="str">
        <f>IF(TOTALCO!B1360="", "",TOTALCO!B1360)</f>
        <v xml:space="preserve">      FERC 560</v>
      </c>
      <c r="C827" s="4" t="str">
        <f>IF(TOTALCO!C1360="", "",TOTALCO!C1360)</f>
        <v>TRANPLTXF</v>
      </c>
      <c r="D827" s="12">
        <f ca="1">IF(TOTALCO!D1360="", "",TOTALCO!D1360)</f>
        <v>1480794.2999999998</v>
      </c>
      <c r="E827" s="12" t="str">
        <f>IF(TOTALCO!E1360="", "",TOTALCO!E1360)</f>
        <v/>
      </c>
      <c r="F827" s="12">
        <f ca="1">IF(TOTALCO!F1360="", "",TOTALCO!F1360)</f>
        <v>1337667.8255909521</v>
      </c>
      <c r="G827" s="12" t="str">
        <f>IF(TOTALCO!G1360="", "",TOTALCO!G1360)</f>
        <v/>
      </c>
      <c r="H827" s="12">
        <f ca="1">IF(TOTALCO!H1360="", "",TOTALCO!H1360)</f>
        <v>143122.18068167541</v>
      </c>
      <c r="I827" s="12">
        <f ca="1">IF(TOTALCO!I1360="", "",TOTALCO!I1360)</f>
        <v>4.2937273723789948</v>
      </c>
      <c r="J827" s="12" t="str">
        <f>IF(TOTALCO!J1360="", "",TOTALCO!J1360)</f>
        <v/>
      </c>
      <c r="K827" s="12" t="str">
        <f>IF(TOTALCO!K1360="", "",TOTALCO!K1360)</f>
        <v/>
      </c>
      <c r="L827" s="12">
        <f ca="1">IF(TOTALCO!L1360="", "",TOTALCO!L1360)</f>
        <v>4.2937273723789948</v>
      </c>
      <c r="M827" s="12" t="str">
        <f>IF(TOTALCO!M1360="", "",TOTALCO!M1360)</f>
        <v/>
      </c>
      <c r="N827" s="12">
        <f ca="1">IF(TOTALCO!N1360="", "",TOTALCO!N1360)</f>
        <v>0</v>
      </c>
      <c r="O827" s="12">
        <f ca="1">IF(TOTALCO!O1360="", "",TOTALCO!O1360)</f>
        <v>0</v>
      </c>
      <c r="P827" s="12">
        <f ca="1">IF(TOTALCO!P1360="", "",TOTALCO!P1360)</f>
        <v>0</v>
      </c>
      <c r="Q827" s="12"/>
      <c r="R827" s="13"/>
    </row>
    <row r="828" spans="1:18" ht="15" x14ac:dyDescent="0.2">
      <c r="A828" s="323">
        <f>IF(TOTALCO!A1361="", "",TOTALCO!A1361)</f>
        <v>2</v>
      </c>
      <c r="B828" s="4" t="str">
        <f>IF(TOTALCO!B1361="", "",TOTALCO!B1361)</f>
        <v xml:space="preserve">      FERC 561</v>
      </c>
      <c r="C828" s="4" t="str">
        <f>IF(TOTALCO!C1361="", "",TOTALCO!C1361)</f>
        <v>TRANPLTXF</v>
      </c>
      <c r="D828" s="12">
        <f ca="1">IF(TOTALCO!D1361="", "",TOTALCO!D1361)</f>
        <v>3492640.65</v>
      </c>
      <c r="E828" s="12" t="str">
        <f>IF(TOTALCO!E1361="", "",TOTALCO!E1361)</f>
        <v/>
      </c>
      <c r="F828" s="12">
        <f ca="1">IF(TOTALCO!F1361="", "",TOTALCO!F1361)</f>
        <v>3155058.7572197369</v>
      </c>
      <c r="G828" s="12" t="str">
        <f>IF(TOTALCO!G1361="", "",TOTALCO!G1361)</f>
        <v/>
      </c>
      <c r="H828" s="12">
        <f ca="1">IF(TOTALCO!H1361="", "",TOTALCO!H1361)</f>
        <v>337571.76548117748</v>
      </c>
      <c r="I828" s="12">
        <f ca="1">IF(TOTALCO!I1361="", "",TOTALCO!I1361)</f>
        <v>10.127299085895027</v>
      </c>
      <c r="J828" s="12" t="str">
        <f>IF(TOTALCO!J1361="", "",TOTALCO!J1361)</f>
        <v/>
      </c>
      <c r="K828" s="12" t="str">
        <f>IF(TOTALCO!K1361="", "",TOTALCO!K1361)</f>
        <v/>
      </c>
      <c r="L828" s="12">
        <f ca="1">IF(TOTALCO!L1361="", "",TOTALCO!L1361)</f>
        <v>10.127299085895027</v>
      </c>
      <c r="M828" s="12" t="str">
        <f>IF(TOTALCO!M1361="", "",TOTALCO!M1361)</f>
        <v/>
      </c>
      <c r="N828" s="12">
        <f ca="1">IF(TOTALCO!N1361="", "",TOTALCO!N1361)</f>
        <v>0</v>
      </c>
      <c r="O828" s="12">
        <f ca="1">IF(TOTALCO!O1361="", "",TOTALCO!O1361)</f>
        <v>0</v>
      </c>
      <c r="P828" s="12">
        <f ca="1">IF(TOTALCO!P1361="", "",TOTALCO!P1361)</f>
        <v>0</v>
      </c>
      <c r="Q828" s="12"/>
      <c r="R828" s="13"/>
    </row>
    <row r="829" spans="1:18" ht="15" x14ac:dyDescent="0.2">
      <c r="A829" s="323">
        <f>IF(TOTALCO!A1362="", "",TOTALCO!A1362)</f>
        <v>3</v>
      </c>
      <c r="B829" s="4" t="str">
        <f>IF(TOTALCO!B1362="", "",TOTALCO!B1362)</f>
        <v xml:space="preserve">      FERC 562</v>
      </c>
      <c r="C829" s="4" t="str">
        <f>IF(TOTALCO!C1362="", "",TOTALCO!C1362)</f>
        <v>TRANPLTXF</v>
      </c>
      <c r="D829" s="12">
        <f ca="1">IF(TOTALCO!D1362="", "",TOTALCO!D1362)</f>
        <v>568688.16999999993</v>
      </c>
      <c r="E829" s="12" t="str">
        <f>IF(TOTALCO!E1362="", "",TOTALCO!E1362)</f>
        <v/>
      </c>
      <c r="F829" s="12">
        <f ca="1">IF(TOTALCO!F1362="", "",TOTALCO!F1362)</f>
        <v>513721.49920025875</v>
      </c>
      <c r="G829" s="12" t="str">
        <f>IF(TOTALCO!G1362="", "",TOTALCO!G1362)</f>
        <v/>
      </c>
      <c r="H829" s="12">
        <f ca="1">IF(TOTALCO!H1362="", "",TOTALCO!H1362)</f>
        <v>54965.021825294272</v>
      </c>
      <c r="I829" s="12">
        <f ca="1">IF(TOTALCO!I1362="", "",TOTALCO!I1362)</f>
        <v>1.6489744469418333</v>
      </c>
      <c r="J829" s="12" t="str">
        <f>IF(TOTALCO!J1362="", "",TOTALCO!J1362)</f>
        <v/>
      </c>
      <c r="K829" s="12" t="str">
        <f>IF(TOTALCO!K1362="", "",TOTALCO!K1362)</f>
        <v/>
      </c>
      <c r="L829" s="12">
        <f ca="1">IF(TOTALCO!L1362="", "",TOTALCO!L1362)</f>
        <v>1.6489744469418333</v>
      </c>
      <c r="M829" s="12" t="str">
        <f>IF(TOTALCO!M1362="", "",TOTALCO!M1362)</f>
        <v/>
      </c>
      <c r="N829" s="12">
        <f ca="1">IF(TOTALCO!N1362="", "",TOTALCO!N1362)</f>
        <v>0</v>
      </c>
      <c r="O829" s="12">
        <f ca="1">IF(TOTALCO!O1362="", "",TOTALCO!O1362)</f>
        <v>0</v>
      </c>
      <c r="P829" s="12">
        <f ca="1">IF(TOTALCO!P1362="", "",TOTALCO!P1362)</f>
        <v>0</v>
      </c>
      <c r="Q829" s="12"/>
      <c r="R829" s="13"/>
    </row>
    <row r="830" spans="1:18" ht="15" x14ac:dyDescent="0.2">
      <c r="A830" s="323">
        <f>IF(TOTALCO!A1363="", "",TOTALCO!A1363)</f>
        <v>4</v>
      </c>
      <c r="B830" s="4" t="str">
        <f>IF(TOTALCO!B1363="", "",TOTALCO!B1363)</f>
        <v xml:space="preserve">      FERC 563</v>
      </c>
      <c r="C830" s="4" t="str">
        <f>IF(TOTALCO!C1363="", "",TOTALCO!C1363)</f>
        <v>TRANPLTXF</v>
      </c>
      <c r="D830" s="12">
        <f ca="1">IF(TOTALCO!D1363="", "",TOTALCO!D1363)</f>
        <v>52611.12000000001</v>
      </c>
      <c r="E830" s="12" t="str">
        <f>IF(TOTALCO!E1363="", "",TOTALCO!E1363)</f>
        <v/>
      </c>
      <c r="F830" s="12">
        <f ca="1">IF(TOTALCO!F1363="", "",TOTALCO!F1363)</f>
        <v>47525.981490004837</v>
      </c>
      <c r="G830" s="12" t="str">
        <f>IF(TOTALCO!G1363="", "",TOTALCO!G1363)</f>
        <v/>
      </c>
      <c r="H830" s="12">
        <f ca="1">IF(TOTALCO!H1363="", "",TOTALCO!H1363)</f>
        <v>5084.9859582153367</v>
      </c>
      <c r="I830" s="12">
        <f ca="1">IF(TOTALCO!I1363="", "",TOTALCO!I1363)</f>
        <v>0.15255177983567064</v>
      </c>
      <c r="J830" s="12" t="str">
        <f>IF(TOTALCO!J1363="", "",TOTALCO!J1363)</f>
        <v/>
      </c>
      <c r="K830" s="12" t="str">
        <f>IF(TOTALCO!K1363="", "",TOTALCO!K1363)</f>
        <v/>
      </c>
      <c r="L830" s="12">
        <f ca="1">IF(TOTALCO!L1363="", "",TOTALCO!L1363)</f>
        <v>0.15255177983567064</v>
      </c>
      <c r="M830" s="12" t="str">
        <f>IF(TOTALCO!M1363="", "",TOTALCO!M1363)</f>
        <v/>
      </c>
      <c r="N830" s="12">
        <f ca="1">IF(TOTALCO!N1363="", "",TOTALCO!N1363)</f>
        <v>0</v>
      </c>
      <c r="O830" s="12">
        <f ca="1">IF(TOTALCO!O1363="", "",TOTALCO!O1363)</f>
        <v>0</v>
      </c>
      <c r="P830" s="12">
        <f ca="1">IF(TOTALCO!P1363="", "",TOTALCO!P1363)</f>
        <v>0</v>
      </c>
      <c r="Q830" s="12"/>
      <c r="R830" s="13"/>
    </row>
    <row r="831" spans="1:18" ht="15" x14ac:dyDescent="0.2">
      <c r="A831" s="323">
        <f>IF(TOTALCO!A1364="", "",TOTALCO!A1364)</f>
        <v>5</v>
      </c>
      <c r="B831" s="4" t="str">
        <f>IF(TOTALCO!B1364="", "",TOTALCO!B1364)</f>
        <v xml:space="preserve">      FERC 565</v>
      </c>
      <c r="C831" s="4" t="str">
        <f>IF(TOTALCO!C1364="", "",TOTALCO!C1364)</f>
        <v>TRANPLTXF</v>
      </c>
      <c r="D831" s="12">
        <f ca="1">IF(TOTALCO!D1364="", "",TOTALCO!D1364)</f>
        <v>0</v>
      </c>
      <c r="E831" s="12" t="str">
        <f>IF(TOTALCO!E1364="", "",TOTALCO!E1364)</f>
        <v/>
      </c>
      <c r="F831" s="12">
        <f ca="1">IF(TOTALCO!F1364="", "",TOTALCO!F1364)</f>
        <v>0</v>
      </c>
      <c r="G831" s="12" t="str">
        <f>IF(TOTALCO!G1364="", "",TOTALCO!G1364)</f>
        <v/>
      </c>
      <c r="H831" s="12">
        <f ca="1">IF(TOTALCO!H1364="", "",TOTALCO!H1364)</f>
        <v>0</v>
      </c>
      <c r="I831" s="12">
        <f ca="1">IF(TOTALCO!I1364="", "",TOTALCO!I1364)</f>
        <v>0</v>
      </c>
      <c r="J831" s="12" t="str">
        <f>IF(TOTALCO!J1364="", "",TOTALCO!J1364)</f>
        <v/>
      </c>
      <c r="K831" s="12" t="str">
        <f>IF(TOTALCO!K1364="", "",TOTALCO!K1364)</f>
        <v/>
      </c>
      <c r="L831" s="12">
        <f ca="1">IF(TOTALCO!L1364="", "",TOTALCO!L1364)</f>
        <v>0</v>
      </c>
      <c r="M831" s="12" t="str">
        <f>IF(TOTALCO!M1364="", "",TOTALCO!M1364)</f>
        <v/>
      </c>
      <c r="N831" s="12">
        <f ca="1">IF(TOTALCO!N1364="", "",TOTALCO!N1364)</f>
        <v>0</v>
      </c>
      <c r="O831" s="12">
        <f ca="1">IF(TOTALCO!O1364="", "",TOTALCO!O1364)</f>
        <v>0</v>
      </c>
      <c r="P831" s="12">
        <f ca="1">IF(TOTALCO!P1364="", "",TOTALCO!P1364)</f>
        <v>0</v>
      </c>
      <c r="Q831" s="12"/>
      <c r="R831" s="13"/>
    </row>
    <row r="832" spans="1:18" ht="15" x14ac:dyDescent="0.2">
      <c r="A832" s="323">
        <f>IF(TOTALCO!A1365="", "",TOTALCO!A1365)</f>
        <v>6</v>
      </c>
      <c r="B832" s="4" t="str">
        <f>IF(TOTALCO!B1365="", "",TOTALCO!B1365)</f>
        <v xml:space="preserve">      FERC 566</v>
      </c>
      <c r="C832" s="4" t="str">
        <f>IF(TOTALCO!C1365="", "",TOTALCO!C1365)</f>
        <v>TRANPLTXF</v>
      </c>
      <c r="D832" s="12">
        <f ca="1">IF(TOTALCO!D1365="", "",TOTALCO!D1365)</f>
        <v>536745.78</v>
      </c>
      <c r="E832" s="12" t="str">
        <f>IF(TOTALCO!E1365="", "",TOTALCO!E1365)</f>
        <v/>
      </c>
      <c r="F832" s="12">
        <f ca="1">IF(TOTALCO!F1365="", "",TOTALCO!F1365)</f>
        <v>484866.50740600476</v>
      </c>
      <c r="G832" s="12" t="str">
        <f>IF(TOTALCO!G1365="", "",TOTALCO!G1365)</f>
        <v/>
      </c>
      <c r="H832" s="12">
        <f ca="1">IF(TOTALCO!H1365="", "",TOTALCO!H1365)</f>
        <v>51877.716240052265</v>
      </c>
      <c r="I832" s="12">
        <f ca="1">IF(TOTALCO!I1365="", "",TOTALCO!I1365)</f>
        <v>1.5563539430121485</v>
      </c>
      <c r="J832" s="12" t="str">
        <f>IF(TOTALCO!J1365="", "",TOTALCO!J1365)</f>
        <v/>
      </c>
      <c r="K832" s="12" t="str">
        <f>IF(TOTALCO!K1365="", "",TOTALCO!K1365)</f>
        <v/>
      </c>
      <c r="L832" s="12">
        <f ca="1">IF(TOTALCO!L1365="", "",TOTALCO!L1365)</f>
        <v>1.5563539430121485</v>
      </c>
      <c r="M832" s="12" t="str">
        <f>IF(TOTALCO!M1365="", "",TOTALCO!M1365)</f>
        <v/>
      </c>
      <c r="N832" s="12">
        <f ca="1">IF(TOTALCO!N1365="", "",TOTALCO!N1365)</f>
        <v>0</v>
      </c>
      <c r="O832" s="12">
        <f ca="1">IF(TOTALCO!O1365="", "",TOTALCO!O1365)</f>
        <v>0</v>
      </c>
      <c r="P832" s="12">
        <f ca="1">IF(TOTALCO!P1365="", "",TOTALCO!P1365)</f>
        <v>0</v>
      </c>
      <c r="Q832" s="12"/>
      <c r="R832" s="13"/>
    </row>
    <row r="833" spans="1:18" ht="15" x14ac:dyDescent="0.2">
      <c r="A833" s="323">
        <f>IF(TOTALCO!A1366="", "",TOTALCO!A1366)</f>
        <v>7</v>
      </c>
      <c r="B833" s="4" t="str">
        <f>IF(TOTALCO!B1366="", "",TOTALCO!B1366)</f>
        <v xml:space="preserve">      FERC 567</v>
      </c>
      <c r="C833" s="4" t="str">
        <f>IF(TOTALCO!C1366="", "",TOTALCO!C1366)</f>
        <v>TRANPLTXF</v>
      </c>
      <c r="D833" s="12">
        <f ca="1">IF(TOTALCO!D1366="", "",TOTALCO!D1366)</f>
        <v>0</v>
      </c>
      <c r="E833" s="12" t="str">
        <f>IF(TOTALCO!E1366="", "",TOTALCO!E1366)</f>
        <v/>
      </c>
      <c r="F833" s="12">
        <f ca="1">IF(TOTALCO!F1366="", "",TOTALCO!F1366)</f>
        <v>0</v>
      </c>
      <c r="G833" s="12" t="str">
        <f>IF(TOTALCO!G1366="", "",TOTALCO!G1366)</f>
        <v/>
      </c>
      <c r="H833" s="12">
        <f ca="1">IF(TOTALCO!H1366="", "",TOTALCO!H1366)</f>
        <v>0</v>
      </c>
      <c r="I833" s="12">
        <f ca="1">IF(TOTALCO!I1366="", "",TOTALCO!I1366)</f>
        <v>0</v>
      </c>
      <c r="J833" s="12" t="str">
        <f>IF(TOTALCO!J1366="", "",TOTALCO!J1366)</f>
        <v/>
      </c>
      <c r="K833" s="12" t="str">
        <f>IF(TOTALCO!K1366="", "",TOTALCO!K1366)</f>
        <v/>
      </c>
      <c r="L833" s="12">
        <f ca="1">IF(TOTALCO!L1366="", "",TOTALCO!L1366)</f>
        <v>0</v>
      </c>
      <c r="M833" s="12" t="str">
        <f>IF(TOTALCO!M1366="", "",TOTALCO!M1366)</f>
        <v/>
      </c>
      <c r="N833" s="12">
        <f ca="1">IF(TOTALCO!N1366="", "",TOTALCO!N1366)</f>
        <v>0</v>
      </c>
      <c r="O833" s="12">
        <f ca="1">IF(TOTALCO!O1366="", "",TOTALCO!O1366)</f>
        <v>0</v>
      </c>
      <c r="P833" s="12">
        <f ca="1">IF(TOTALCO!P1366="", "",TOTALCO!P1366)</f>
        <v>0</v>
      </c>
      <c r="Q833" s="12"/>
      <c r="R833" s="13"/>
    </row>
    <row r="834" spans="1:18" ht="15" x14ac:dyDescent="0.2">
      <c r="A834" s="323">
        <f>IF(TOTALCO!A1367="", "",TOTALCO!A1367)</f>
        <v>8</v>
      </c>
      <c r="B834" s="4" t="str">
        <f>IF(TOTALCO!B1367="", "",TOTALCO!B1367)</f>
        <v xml:space="preserve">      FERC 569</v>
      </c>
      <c r="C834" s="4" t="str">
        <f>IF(TOTALCO!C1367="", "",TOTALCO!C1367)</f>
        <v>TRANPLTXF</v>
      </c>
      <c r="D834" s="12">
        <f ca="1">IF(TOTALCO!D1367="", "",TOTALCO!D1367)</f>
        <v>0</v>
      </c>
      <c r="E834" s="12" t="str">
        <f>IF(TOTALCO!E1367="", "",TOTALCO!E1367)</f>
        <v/>
      </c>
      <c r="F834" s="12">
        <f ca="1">IF(TOTALCO!F1367="", "",TOTALCO!F1367)</f>
        <v>0</v>
      </c>
      <c r="G834" s="12" t="str">
        <f>IF(TOTALCO!G1367="", "",TOTALCO!G1367)</f>
        <v/>
      </c>
      <c r="H834" s="12">
        <f ca="1">IF(TOTALCO!H1367="", "",TOTALCO!H1367)</f>
        <v>0</v>
      </c>
      <c r="I834" s="12">
        <f ca="1">IF(TOTALCO!I1367="", "",TOTALCO!I1367)</f>
        <v>0</v>
      </c>
      <c r="J834" s="12" t="str">
        <f>IF(TOTALCO!J1367="", "",TOTALCO!J1367)</f>
        <v/>
      </c>
      <c r="K834" s="12" t="str">
        <f>IF(TOTALCO!K1367="", "",TOTALCO!K1367)</f>
        <v/>
      </c>
      <c r="L834" s="12">
        <f ca="1">IF(TOTALCO!L1367="", "",TOTALCO!L1367)</f>
        <v>0</v>
      </c>
      <c r="M834" s="12" t="str">
        <f>IF(TOTALCO!M1367="", "",TOTALCO!M1367)</f>
        <v/>
      </c>
      <c r="N834" s="12">
        <f ca="1">IF(TOTALCO!N1367="", "",TOTALCO!N1367)</f>
        <v>0</v>
      </c>
      <c r="O834" s="12">
        <f ca="1">IF(TOTALCO!O1367="", "",TOTALCO!O1367)</f>
        <v>0</v>
      </c>
      <c r="P834" s="12">
        <f ca="1">IF(TOTALCO!P1367="", "",TOTALCO!P1367)</f>
        <v>0</v>
      </c>
      <c r="Q834" s="12"/>
      <c r="R834" s="13"/>
    </row>
    <row r="835" spans="1:18" ht="15" x14ac:dyDescent="0.2">
      <c r="A835" s="323">
        <f>IF(TOTALCO!A1368="", "",TOTALCO!A1368)</f>
        <v>9</v>
      </c>
      <c r="B835" s="4" t="str">
        <f>IF(TOTALCO!B1368="", "",TOTALCO!B1368)</f>
        <v xml:space="preserve">      FERC 570</v>
      </c>
      <c r="C835" s="4" t="str">
        <f>IF(TOTALCO!C1368="", "",TOTALCO!C1368)</f>
        <v>TRANPLTXF</v>
      </c>
      <c r="D835" s="12">
        <f ca="1">IF(TOTALCO!D1368="", "",TOTALCO!D1368)</f>
        <v>1038904.3899999999</v>
      </c>
      <c r="E835" s="12" t="str">
        <f>IF(TOTALCO!E1368="", "",TOTALCO!E1368)</f>
        <v/>
      </c>
      <c r="F835" s="12">
        <f ca="1">IF(TOTALCO!F1368="", "",TOTALCO!F1368)</f>
        <v>938488.8747668697</v>
      </c>
      <c r="G835" s="12" t="str">
        <f>IF(TOTALCO!G1368="", "",TOTALCO!G1368)</f>
        <v/>
      </c>
      <c r="H835" s="12">
        <f ca="1">IF(TOTALCO!H1368="", "",TOTALCO!H1368)</f>
        <v>100412.5028145812</v>
      </c>
      <c r="I835" s="12">
        <f ca="1">IF(TOTALCO!I1368="", "",TOTALCO!I1368)</f>
        <v>3.0124185490366235</v>
      </c>
      <c r="J835" s="12" t="str">
        <f>IF(TOTALCO!J1368="", "",TOTALCO!J1368)</f>
        <v/>
      </c>
      <c r="K835" s="12" t="str">
        <f>IF(TOTALCO!K1368="", "",TOTALCO!K1368)</f>
        <v/>
      </c>
      <c r="L835" s="12">
        <f ca="1">IF(TOTALCO!L1368="", "",TOTALCO!L1368)</f>
        <v>3.0124185490366235</v>
      </c>
      <c r="M835" s="12" t="str">
        <f>IF(TOTALCO!M1368="", "",TOTALCO!M1368)</f>
        <v/>
      </c>
      <c r="N835" s="12">
        <f ca="1">IF(TOTALCO!N1368="", "",TOTALCO!N1368)</f>
        <v>0</v>
      </c>
      <c r="O835" s="12">
        <f ca="1">IF(TOTALCO!O1368="", "",TOTALCO!O1368)</f>
        <v>0</v>
      </c>
      <c r="P835" s="12">
        <f ca="1">IF(TOTALCO!P1368="", "",TOTALCO!P1368)</f>
        <v>0</v>
      </c>
      <c r="Q835" s="12"/>
      <c r="R835" s="13"/>
    </row>
    <row r="836" spans="1:18" ht="15" x14ac:dyDescent="0.2">
      <c r="A836" s="323">
        <f>IF(TOTALCO!A1369="", "",TOTALCO!A1369)</f>
        <v>10</v>
      </c>
      <c r="B836" s="4" t="str">
        <f>IF(TOTALCO!B1369="", "",TOTALCO!B1369)</f>
        <v xml:space="preserve">      FERC 571</v>
      </c>
      <c r="C836" s="4" t="str">
        <f>IF(TOTALCO!C1369="", "",TOTALCO!C1369)</f>
        <v>TRANPLTXF</v>
      </c>
      <c r="D836" s="12">
        <f ca="1">IF(TOTALCO!D1369="", "",TOTALCO!D1369)</f>
        <v>335259.69000000006</v>
      </c>
      <c r="E836" s="12" t="str">
        <f>IF(TOTALCO!E1369="", "",TOTALCO!E1369)</f>
        <v/>
      </c>
      <c r="F836" s="12">
        <f ca="1">IF(TOTALCO!F1369="", "",TOTALCO!F1369)</f>
        <v>302855.09643749759</v>
      </c>
      <c r="G836" s="12" t="str">
        <f>IF(TOTALCO!G1369="", "",TOTALCO!G1369)</f>
        <v/>
      </c>
      <c r="H836" s="12">
        <f ca="1">IF(TOTALCO!H1369="", "",TOTALCO!H1369)</f>
        <v>32403.621439832998</v>
      </c>
      <c r="I836" s="12">
        <f ca="1">IF(TOTALCO!I1369="", "",TOTALCO!I1369)</f>
        <v>0.97212266944051351</v>
      </c>
      <c r="J836" s="12" t="str">
        <f>IF(TOTALCO!J1369="", "",TOTALCO!J1369)</f>
        <v/>
      </c>
      <c r="K836" s="12" t="str">
        <f>IF(TOTALCO!K1369="", "",TOTALCO!K1369)</f>
        <v/>
      </c>
      <c r="L836" s="12">
        <f ca="1">IF(TOTALCO!L1369="", "",TOTALCO!L1369)</f>
        <v>0.97212266944051351</v>
      </c>
      <c r="M836" s="12" t="str">
        <f>IF(TOTALCO!M1369="", "",TOTALCO!M1369)</f>
        <v/>
      </c>
      <c r="N836" s="12">
        <f ca="1">IF(TOTALCO!N1369="", "",TOTALCO!N1369)</f>
        <v>0</v>
      </c>
      <c r="O836" s="12">
        <f ca="1">IF(TOTALCO!O1369="", "",TOTALCO!O1369)</f>
        <v>0</v>
      </c>
      <c r="P836" s="12">
        <f ca="1">IF(TOTALCO!P1369="", "",TOTALCO!P1369)</f>
        <v>0</v>
      </c>
      <c r="Q836" s="12"/>
      <c r="R836" s="13"/>
    </row>
    <row r="837" spans="1:18" ht="15" x14ac:dyDescent="0.2">
      <c r="A837" s="323">
        <f>IF(TOTALCO!A1370="", "",TOTALCO!A1370)</f>
        <v>11</v>
      </c>
      <c r="B837" s="4" t="str">
        <f>IF(TOTALCO!B1370="", "",TOTALCO!B1370)</f>
        <v xml:space="preserve">      FERC 572</v>
      </c>
      <c r="C837" s="4" t="str">
        <f>IF(TOTALCO!C1370="", "",TOTALCO!C1370)</f>
        <v>TRANPLTXF</v>
      </c>
      <c r="D837" s="12">
        <f ca="1">IF(TOTALCO!D1370="", "",TOTALCO!D1370)</f>
        <v>0</v>
      </c>
      <c r="E837" s="12" t="str">
        <f>IF(TOTALCO!E1370="", "",TOTALCO!E1370)</f>
        <v/>
      </c>
      <c r="F837" s="12">
        <f ca="1">IF(TOTALCO!F1370="", "",TOTALCO!F1370)</f>
        <v>0</v>
      </c>
      <c r="G837" s="12" t="str">
        <f>IF(TOTALCO!G1370="", "",TOTALCO!G1370)</f>
        <v/>
      </c>
      <c r="H837" s="12">
        <f ca="1">IF(TOTALCO!H1370="", "",TOTALCO!H1370)</f>
        <v>0</v>
      </c>
      <c r="I837" s="12">
        <f ca="1">IF(TOTALCO!I1370="", "",TOTALCO!I1370)</f>
        <v>0</v>
      </c>
      <c r="J837" s="12" t="str">
        <f>IF(TOTALCO!J1370="", "",TOTALCO!J1370)</f>
        <v/>
      </c>
      <c r="K837" s="12" t="str">
        <f>IF(TOTALCO!K1370="", "",TOTALCO!K1370)</f>
        <v/>
      </c>
      <c r="L837" s="12">
        <f ca="1">IF(TOTALCO!L1370="", "",TOTALCO!L1370)</f>
        <v>0</v>
      </c>
      <c r="M837" s="12" t="str">
        <f>IF(TOTALCO!M1370="", "",TOTALCO!M1370)</f>
        <v/>
      </c>
      <c r="N837" s="12">
        <f ca="1">IF(TOTALCO!N1370="", "",TOTALCO!N1370)</f>
        <v>0</v>
      </c>
      <c r="O837" s="12">
        <f ca="1">IF(TOTALCO!O1370="", "",TOTALCO!O1370)</f>
        <v>0</v>
      </c>
      <c r="P837" s="12">
        <f ca="1">IF(TOTALCO!P1370="", "",TOTALCO!P1370)</f>
        <v>0</v>
      </c>
      <c r="Q837" s="12"/>
      <c r="R837" s="13"/>
    </row>
    <row r="838" spans="1:18" ht="15" x14ac:dyDescent="0.2">
      <c r="A838" s="323">
        <f>IF(TOTALCO!A1371="", "",TOTALCO!A1371)</f>
        <v>12</v>
      </c>
      <c r="B838" s="4" t="str">
        <f>IF(TOTALCO!B1371="", "",TOTALCO!B1371)</f>
        <v xml:space="preserve">      FERC 573</v>
      </c>
      <c r="C838" s="4" t="str">
        <f>IF(TOTALCO!C1371="", "",TOTALCO!C1371)</f>
        <v>TRANPLTXF</v>
      </c>
      <c r="D838" s="12">
        <f ca="1">IF(TOTALCO!D1371="", "",TOTALCO!D1371)</f>
        <v>12513.810000000001</v>
      </c>
      <c r="E838" s="12" t="str">
        <f>IF(TOTALCO!E1371="", "",TOTALCO!E1371)</f>
        <v/>
      </c>
      <c r="F838" s="12">
        <f ca="1">IF(TOTALCO!F1371="", "",TOTALCO!F1371)</f>
        <v>11304.285147881996</v>
      </c>
      <c r="G838" s="12" t="str">
        <f>IF(TOTALCO!G1371="", "",TOTALCO!G1371)</f>
        <v/>
      </c>
      <c r="H838" s="12">
        <f ca="1">IF(TOTALCO!H1371="", "",TOTALCO!H1371)</f>
        <v>1209.4885669374587</v>
      </c>
      <c r="I838" s="12">
        <f ca="1">IF(TOTALCO!I1371="", "",TOTALCO!I1371)</f>
        <v>3.6285180547865427E-2</v>
      </c>
      <c r="J838" s="12" t="str">
        <f>IF(TOTALCO!J1371="", "",TOTALCO!J1371)</f>
        <v/>
      </c>
      <c r="K838" s="12" t="str">
        <f>IF(TOTALCO!K1371="", "",TOTALCO!K1371)</f>
        <v/>
      </c>
      <c r="L838" s="12">
        <f ca="1">IF(TOTALCO!L1371="", "",TOTALCO!L1371)</f>
        <v>3.6285180547865427E-2</v>
      </c>
      <c r="M838" s="12" t="str">
        <f>IF(TOTALCO!M1371="", "",TOTALCO!M1371)</f>
        <v/>
      </c>
      <c r="N838" s="12">
        <f ca="1">IF(TOTALCO!N1371="", "",TOTALCO!N1371)</f>
        <v>0</v>
      </c>
      <c r="O838" s="12">
        <f ca="1">IF(TOTALCO!O1371="", "",TOTALCO!O1371)</f>
        <v>0</v>
      </c>
      <c r="P838" s="12">
        <f ca="1">IF(TOTALCO!P1371="", "",TOTALCO!P1371)</f>
        <v>0</v>
      </c>
      <c r="Q838" s="12"/>
      <c r="R838" s="13"/>
    </row>
    <row r="839" spans="1:18" ht="15" x14ac:dyDescent="0.2">
      <c r="A839" s="323" t="str">
        <f>IF(TOTALCO!A1372="", "",TOTALCO!A1372)</f>
        <v/>
      </c>
      <c r="B839" s="4" t="str">
        <f>IF(TOTALCO!B1372="", "",TOTALCO!B1372)</f>
        <v/>
      </c>
      <c r="C839" s="4" t="str">
        <f>IF(TOTALCO!C1372="", "",TOTALCO!C1372)</f>
        <v/>
      </c>
      <c r="D839" s="12" t="str">
        <f>IF(TOTALCO!D1372="", "",TOTALCO!D1372)</f>
        <v/>
      </c>
      <c r="E839" s="12" t="str">
        <f>IF(TOTALCO!E1372="", "",TOTALCO!E1372)</f>
        <v/>
      </c>
      <c r="F839" s="12" t="str">
        <f>IF(TOTALCO!F1372="", "",TOTALCO!F1372)</f>
        <v/>
      </c>
      <c r="G839" s="12" t="str">
        <f>IF(TOTALCO!G1372="", "",TOTALCO!G1372)</f>
        <v/>
      </c>
      <c r="H839" s="12" t="str">
        <f>IF(TOTALCO!H1372="", "",TOTALCO!H1372)</f>
        <v/>
      </c>
      <c r="I839" s="12" t="str">
        <f>IF(TOTALCO!I1372="", "",TOTALCO!I1372)</f>
        <v/>
      </c>
      <c r="J839" s="12" t="str">
        <f>IF(TOTALCO!J1372="", "",TOTALCO!J1372)</f>
        <v/>
      </c>
      <c r="K839" s="12" t="str">
        <f>IF(TOTALCO!K1372="", "",TOTALCO!K1372)</f>
        <v/>
      </c>
      <c r="L839" s="12" t="str">
        <f>IF(TOTALCO!L1372="", "",TOTALCO!L1372)</f>
        <v/>
      </c>
      <c r="M839" s="12" t="str">
        <f>IF(TOTALCO!M1372="", "",TOTALCO!M1372)</f>
        <v/>
      </c>
      <c r="N839" s="12" t="str">
        <f>IF(TOTALCO!N1372="", "",TOTALCO!N1372)</f>
        <v/>
      </c>
      <c r="O839" s="12" t="str">
        <f>IF(TOTALCO!O1372="", "",TOTALCO!O1372)</f>
        <v/>
      </c>
      <c r="P839" s="12" t="str">
        <f>IF(TOTALCO!P1372="", "",TOTALCO!P1372)</f>
        <v/>
      </c>
      <c r="Q839" s="12"/>
      <c r="R839" s="13"/>
    </row>
    <row r="840" spans="1:18" ht="15" x14ac:dyDescent="0.2">
      <c r="A840" s="323">
        <f>IF(TOTALCO!A1373="", "",TOTALCO!A1373)</f>
        <v>13</v>
      </c>
      <c r="B840" s="4" t="str">
        <f>IF(TOTALCO!B1373="", "",TOTALCO!B1373)</f>
        <v xml:space="preserve"> TOTAL TRANSMISSION LABOR</v>
      </c>
      <c r="C840" s="4" t="str">
        <f>IF(TOTALCO!C1373="", "",TOTALCO!C1373)</f>
        <v>TRANPLTXF</v>
      </c>
      <c r="D840" s="12">
        <f ca="1">IF(TOTALCO!D1373="", "",TOTALCO!D1373)</f>
        <v>7518157.9099999992</v>
      </c>
      <c r="E840" s="12" t="str">
        <f>IF(TOTALCO!E1373="", "",TOTALCO!E1373)</f>
        <v/>
      </c>
      <c r="F840" s="12">
        <f ca="1">IF(TOTALCO!F1373="", "",TOTALCO!F1373)</f>
        <v>6791488.8272592062</v>
      </c>
      <c r="G840" s="12" t="str">
        <f>IF(TOTALCO!G1373="", "",TOTALCO!G1373)</f>
        <v/>
      </c>
      <c r="H840" s="12">
        <f ca="1">IF(TOTALCO!H1373="", "",TOTALCO!H1373)</f>
        <v>726647.28300776635</v>
      </c>
      <c r="I840" s="12">
        <f ca="1">IF(TOTALCO!I1373="", "",TOTALCO!I1373)</f>
        <v>21.799733027088674</v>
      </c>
      <c r="J840" s="12">
        <f>IF(TOTALCO!J1373="", "",TOTALCO!J1373)</f>
        <v>0</v>
      </c>
      <c r="K840" s="12">
        <f>IF(TOTALCO!K1373="", "",TOTALCO!K1373)</f>
        <v>0</v>
      </c>
      <c r="L840" s="12">
        <f ca="1">IF(TOTALCO!L1373="", "",TOTALCO!L1373)</f>
        <v>21.799733027088674</v>
      </c>
      <c r="M840" s="12" t="str">
        <f>IF(TOTALCO!M1373="", "",TOTALCO!M1373)</f>
        <v/>
      </c>
      <c r="N840" s="12">
        <f ca="1">IF(TOTALCO!N1373="", "",TOTALCO!N1373)</f>
        <v>0</v>
      </c>
      <c r="O840" s="12">
        <f ca="1">IF(TOTALCO!O1373="", "",TOTALCO!O1373)</f>
        <v>0</v>
      </c>
      <c r="P840" s="12">
        <f ca="1">IF(TOTALCO!P1373="", "",TOTALCO!P1373)</f>
        <v>0</v>
      </c>
      <c r="Q840" s="12"/>
      <c r="R840" s="13"/>
    </row>
    <row r="841" spans="1:18" ht="15" x14ac:dyDescent="0.2">
      <c r="A841" s="323" t="str">
        <f>IF(TOTALCO!A1374="", "",TOTALCO!A1374)</f>
        <v/>
      </c>
      <c r="B841" s="4" t="str">
        <f>IF(TOTALCO!B1374="", "",TOTALCO!B1374)</f>
        <v/>
      </c>
      <c r="C841" s="4" t="str">
        <f>IF(TOTALCO!C1374="", "",TOTALCO!C1374)</f>
        <v/>
      </c>
      <c r="D841" s="12" t="str">
        <f>IF(TOTALCO!D1374="", "",TOTALCO!D1374)</f>
        <v/>
      </c>
      <c r="E841" s="12" t="str">
        <f>IF(TOTALCO!E1374="", "",TOTALCO!E1374)</f>
        <v/>
      </c>
      <c r="F841" s="12" t="str">
        <f>IF(TOTALCO!F1374="", "",TOTALCO!F1374)</f>
        <v/>
      </c>
      <c r="G841" s="12" t="str">
        <f>IF(TOTALCO!G1374="", "",TOTALCO!G1374)</f>
        <v/>
      </c>
      <c r="H841" s="12" t="str">
        <f>IF(TOTALCO!H1374="", "",TOTALCO!H1374)</f>
        <v/>
      </c>
      <c r="I841" s="12" t="str">
        <f>IF(TOTALCO!I1374="", "",TOTALCO!I1374)</f>
        <v/>
      </c>
      <c r="J841" s="12" t="str">
        <f>IF(TOTALCO!J1374="", "",TOTALCO!J1374)</f>
        <v/>
      </c>
      <c r="K841" s="12" t="str">
        <f>IF(TOTALCO!K1374="", "",TOTALCO!K1374)</f>
        <v/>
      </c>
      <c r="L841" s="12" t="str">
        <f>IF(TOTALCO!L1374="", "",TOTALCO!L1374)</f>
        <v/>
      </c>
      <c r="M841" s="12" t="str">
        <f>IF(TOTALCO!M1374="", "",TOTALCO!M1374)</f>
        <v/>
      </c>
      <c r="N841" s="12" t="str">
        <f>IF(TOTALCO!N1374="", "",TOTALCO!N1374)</f>
        <v/>
      </c>
      <c r="O841" s="12" t="str">
        <f>IF(TOTALCO!O1374="", "",TOTALCO!O1374)</f>
        <v/>
      </c>
      <c r="P841" s="12" t="str">
        <f>IF(TOTALCO!P1374="", "",TOTALCO!P1374)</f>
        <v/>
      </c>
      <c r="Q841" s="12"/>
      <c r="R841" s="13"/>
    </row>
    <row r="842" spans="1:18" ht="15" x14ac:dyDescent="0.2">
      <c r="A842" s="323" t="str">
        <f>IF(TOTALCO!A1375="", "",TOTALCO!A1375)</f>
        <v/>
      </c>
      <c r="B842" s="4" t="str">
        <f>IF(TOTALCO!B1375="", "",TOTALCO!B1375)</f>
        <v xml:space="preserve"> DISTRIBUTION LABOR</v>
      </c>
      <c r="C842" s="4" t="str">
        <f>IF(TOTALCO!C1375="", "",TOTALCO!C1375)</f>
        <v/>
      </c>
      <c r="D842" s="12" t="str">
        <f>IF(TOTALCO!D1375="", "",TOTALCO!D1375)</f>
        <v/>
      </c>
      <c r="E842" s="12" t="str">
        <f>IF(TOTALCO!E1375="", "",TOTALCO!E1375)</f>
        <v/>
      </c>
      <c r="F842" s="12" t="str">
        <f>IF(TOTALCO!F1375="", "",TOTALCO!F1375)</f>
        <v/>
      </c>
      <c r="G842" s="12" t="str">
        <f>IF(TOTALCO!G1375="", "",TOTALCO!G1375)</f>
        <v/>
      </c>
      <c r="H842" s="12" t="str">
        <f>IF(TOTALCO!H1375="", "",TOTALCO!H1375)</f>
        <v/>
      </c>
      <c r="I842" s="12" t="str">
        <f>IF(TOTALCO!I1375="", "",TOTALCO!I1375)</f>
        <v/>
      </c>
      <c r="J842" s="12" t="str">
        <f>IF(TOTALCO!J1375="", "",TOTALCO!J1375)</f>
        <v/>
      </c>
      <c r="K842" s="12" t="str">
        <f>IF(TOTALCO!K1375="", "",TOTALCO!K1375)</f>
        <v/>
      </c>
      <c r="L842" s="12" t="str">
        <f>IF(TOTALCO!L1375="", "",TOTALCO!L1375)</f>
        <v/>
      </c>
      <c r="M842" s="12" t="str">
        <f>IF(TOTALCO!M1375="", "",TOTALCO!M1375)</f>
        <v/>
      </c>
      <c r="N842" s="12" t="str">
        <f>IF(TOTALCO!N1375="", "",TOTALCO!N1375)</f>
        <v/>
      </c>
      <c r="O842" s="12" t="str">
        <f>IF(TOTALCO!O1375="", "",TOTALCO!O1375)</f>
        <v/>
      </c>
      <c r="P842" s="12" t="str">
        <f>IF(TOTALCO!P1375="", "",TOTALCO!P1375)</f>
        <v/>
      </c>
      <c r="Q842" s="12"/>
      <c r="R842" s="13"/>
    </row>
    <row r="843" spans="1:18" ht="15" x14ac:dyDescent="0.2">
      <c r="A843" s="323">
        <f>IF(TOTALCO!A1376="", "",TOTALCO!A1376)</f>
        <v>1</v>
      </c>
      <c r="B843" s="4" t="str">
        <f>IF(TOTALCO!B1376="", "",TOTALCO!B1376)</f>
        <v xml:space="preserve">      FERC 580</v>
      </c>
      <c r="C843" s="4" t="str">
        <f>IF(TOTALCO!C1376="", "",TOTALCO!C1376)</f>
        <v>DISTPLT</v>
      </c>
      <c r="D843" s="12">
        <f ca="1">IF(TOTALCO!D1376="", "",TOTALCO!D1376)</f>
        <v>1323759.4199999997</v>
      </c>
      <c r="E843" s="12" t="str">
        <f>IF(TOTALCO!E1376="", "",TOTALCO!E1376)</f>
        <v/>
      </c>
      <c r="F843" s="12">
        <f ca="1">IF(TOTALCO!F1376="", "",TOTALCO!F1376)</f>
        <v>1254566.7382002061</v>
      </c>
      <c r="G843" s="12" t="str">
        <f>IF(TOTALCO!G1376="", "",TOTALCO!G1376)</f>
        <v/>
      </c>
      <c r="H843" s="12">
        <f ca="1">IF(TOTALCO!H1376="", "",TOTALCO!H1376)</f>
        <v>66052.569624730662</v>
      </c>
      <c r="I843" s="12">
        <f ca="1">IF(TOTALCO!I1376="", "",TOTALCO!I1376)</f>
        <v>3140.1121750630573</v>
      </c>
      <c r="J843" s="12" t="str">
        <f>IF(TOTALCO!J1376="", "",TOTALCO!J1376)</f>
        <v/>
      </c>
      <c r="K843" s="12" t="str">
        <f>IF(TOTALCO!K1376="", "",TOTALCO!K1376)</f>
        <v/>
      </c>
      <c r="L843" s="12">
        <f ca="1">IF(TOTALCO!L1376="", "",TOTALCO!L1376)</f>
        <v>452.51857433410322</v>
      </c>
      <c r="M843" s="12" t="str">
        <f>IF(TOTALCO!M1376="", "",TOTALCO!M1376)</f>
        <v/>
      </c>
      <c r="N843" s="12">
        <f ca="1">IF(TOTALCO!N1376="", "",TOTALCO!N1376)</f>
        <v>2687.5936007289542</v>
      </c>
      <c r="O843" s="12">
        <f ca="1">IF(TOTALCO!O1376="", "",TOTALCO!O1376)</f>
        <v>2498.7525114165787</v>
      </c>
      <c r="P843" s="12">
        <f ca="1">IF(TOTALCO!P1376="", "",TOTALCO!P1376)</f>
        <v>188.84108931237543</v>
      </c>
      <c r="Q843" s="12"/>
      <c r="R843" s="13"/>
    </row>
    <row r="844" spans="1:18" ht="15" x14ac:dyDescent="0.2">
      <c r="A844" s="323">
        <f>IF(TOTALCO!A1377="", "",TOTALCO!A1377)</f>
        <v>2</v>
      </c>
      <c r="B844" s="4" t="str">
        <f>IF(TOTALCO!B1377="", "",TOTALCO!B1377)</f>
        <v xml:space="preserve">      FERC 581</v>
      </c>
      <c r="C844" s="4" t="str">
        <f>IF(TOTALCO!C1377="", "",TOTALCO!C1377)</f>
        <v>DISTPLT</v>
      </c>
      <c r="D844" s="12">
        <f ca="1">IF(TOTALCO!D1377="", "",TOTALCO!D1377)</f>
        <v>363732.06999999989</v>
      </c>
      <c r="E844" s="12" t="str">
        <f>IF(TOTALCO!E1377="", "",TOTALCO!E1377)</f>
        <v/>
      </c>
      <c r="F844" s="12">
        <f ca="1">IF(TOTALCO!F1377="", "",TOTALCO!F1377)</f>
        <v>344719.85599823645</v>
      </c>
      <c r="G844" s="12" t="str">
        <f>IF(TOTALCO!G1377="", "",TOTALCO!G1377)</f>
        <v/>
      </c>
      <c r="H844" s="12">
        <f ca="1">IF(TOTALCO!H1377="", "",TOTALCO!H1377)</f>
        <v>18149.398988543104</v>
      </c>
      <c r="I844" s="12">
        <f ca="1">IF(TOTALCO!I1377="", "",TOTALCO!I1377)</f>
        <v>862.81501322036911</v>
      </c>
      <c r="J844" s="12" t="str">
        <f>IF(TOTALCO!J1377="", "",TOTALCO!J1377)</f>
        <v/>
      </c>
      <c r="K844" s="12" t="str">
        <f>IF(TOTALCO!K1377="", "",TOTALCO!K1377)</f>
        <v/>
      </c>
      <c r="L844" s="12">
        <f ca="1">IF(TOTALCO!L1377="", "",TOTALCO!L1377)</f>
        <v>124.33944965316449</v>
      </c>
      <c r="M844" s="12" t="str">
        <f>IF(TOTALCO!M1377="", "",TOTALCO!M1377)</f>
        <v/>
      </c>
      <c r="N844" s="12">
        <f ca="1">IF(TOTALCO!N1377="", "",TOTALCO!N1377)</f>
        <v>738.47556356720463</v>
      </c>
      <c r="O844" s="12">
        <f ca="1">IF(TOTALCO!O1377="", "",TOTALCO!O1377)</f>
        <v>686.58731312012173</v>
      </c>
      <c r="P844" s="12">
        <f ca="1">IF(TOTALCO!P1377="", "",TOTALCO!P1377)</f>
        <v>51.888250447082889</v>
      </c>
      <c r="Q844" s="12"/>
      <c r="R844" s="13"/>
    </row>
    <row r="845" spans="1:18" ht="15" x14ac:dyDescent="0.2">
      <c r="A845" s="323">
        <f>IF(TOTALCO!A1378="", "",TOTALCO!A1378)</f>
        <v>3</v>
      </c>
      <c r="B845" s="4" t="str">
        <f>IF(TOTALCO!B1378="", "",TOTALCO!B1378)</f>
        <v xml:space="preserve">      FERC 582</v>
      </c>
      <c r="C845" s="4" t="str">
        <f>IF(TOTALCO!C1378="", "",TOTALCO!C1378)</f>
        <v>DISTPLT</v>
      </c>
      <c r="D845" s="12">
        <f ca="1">IF(TOTALCO!D1378="", "",TOTALCO!D1378)</f>
        <v>996969.62999999977</v>
      </c>
      <c r="E845" s="12" t="str">
        <f>IF(TOTALCO!E1378="", "",TOTALCO!E1378)</f>
        <v/>
      </c>
      <c r="F845" s="12">
        <f ca="1">IF(TOTALCO!F1378="", "",TOTALCO!F1378)</f>
        <v>944858.195451985</v>
      </c>
      <c r="G845" s="12" t="str">
        <f>IF(TOTALCO!G1378="", "",TOTALCO!G1378)</f>
        <v/>
      </c>
      <c r="H845" s="12">
        <f ca="1">IF(TOTALCO!H1378="", "",TOTALCO!H1378)</f>
        <v>49746.505977133638</v>
      </c>
      <c r="I845" s="12">
        <f ca="1">IF(TOTALCO!I1378="", "",TOTALCO!I1378)</f>
        <v>2364.928570881189</v>
      </c>
      <c r="J845" s="12" t="str">
        <f>IF(TOTALCO!J1378="", "",TOTALCO!J1378)</f>
        <v/>
      </c>
      <c r="K845" s="12" t="str">
        <f>IF(TOTALCO!K1378="", "",TOTALCO!K1378)</f>
        <v/>
      </c>
      <c r="L845" s="12">
        <f ca="1">IF(TOTALCO!L1378="", "",TOTALCO!L1378)</f>
        <v>340.80760356137705</v>
      </c>
      <c r="M845" s="12" t="str">
        <f>IF(TOTALCO!M1378="", "",TOTALCO!M1378)</f>
        <v/>
      </c>
      <c r="N845" s="12">
        <f ca="1">IF(TOTALCO!N1378="", "",TOTALCO!N1378)</f>
        <v>2024.1209673198118</v>
      </c>
      <c r="O845" s="12">
        <f ca="1">IF(TOTALCO!O1378="", "",TOTALCO!O1378)</f>
        <v>1881.898122219638</v>
      </c>
      <c r="P845" s="12">
        <f ca="1">IF(TOTALCO!P1378="", "",TOTALCO!P1378)</f>
        <v>142.22284510017377</v>
      </c>
      <c r="Q845" s="12"/>
      <c r="R845" s="13"/>
    </row>
    <row r="846" spans="1:18" ht="15" x14ac:dyDescent="0.2">
      <c r="A846" s="323">
        <f>IF(TOTALCO!A1379="", "",TOTALCO!A1379)</f>
        <v>4</v>
      </c>
      <c r="B846" s="4" t="str">
        <f>IF(TOTALCO!B1379="", "",TOTALCO!B1379)</f>
        <v xml:space="preserve">      FERC 583</v>
      </c>
      <c r="C846" s="4" t="str">
        <f>IF(TOTALCO!C1379="", "",TOTALCO!C1379)</f>
        <v>DISTPLT</v>
      </c>
      <c r="D846" s="12">
        <f ca="1">IF(TOTALCO!D1379="", "",TOTALCO!D1379)</f>
        <v>2689680.1799999992</v>
      </c>
      <c r="E846" s="12" t="str">
        <f>IF(TOTALCO!E1379="", "",TOTALCO!E1379)</f>
        <v/>
      </c>
      <c r="F846" s="12">
        <f ca="1">IF(TOTALCO!F1379="", "",TOTALCO!F1379)</f>
        <v>2549091.0502637578</v>
      </c>
      <c r="G846" s="12" t="str">
        <f>IF(TOTALCO!G1379="", "",TOTALCO!G1379)</f>
        <v/>
      </c>
      <c r="H846" s="12">
        <f ca="1">IF(TOTALCO!H1379="", "",TOTALCO!H1379)</f>
        <v>134208.89375632023</v>
      </c>
      <c r="I846" s="12">
        <f ca="1">IF(TOTALCO!I1379="", "",TOTALCO!I1379)</f>
        <v>6380.2359799213327</v>
      </c>
      <c r="J846" s="12" t="str">
        <f>IF(TOTALCO!J1379="", "",TOTALCO!J1379)</f>
        <v/>
      </c>
      <c r="K846" s="12" t="str">
        <f>IF(TOTALCO!K1379="", "",TOTALCO!K1379)</f>
        <v/>
      </c>
      <c r="L846" s="12">
        <f ca="1">IF(TOTALCO!L1379="", "",TOTALCO!L1379)</f>
        <v>919.44972936872034</v>
      </c>
      <c r="M846" s="12" t="str">
        <f>IF(TOTALCO!M1379="", "",TOTALCO!M1379)</f>
        <v/>
      </c>
      <c r="N846" s="12">
        <f ca="1">IF(TOTALCO!N1379="", "",TOTALCO!N1379)</f>
        <v>5460.7862505526127</v>
      </c>
      <c r="O846" s="12">
        <f ca="1">IF(TOTALCO!O1379="", "",TOTALCO!O1379)</f>
        <v>5077.0895399425335</v>
      </c>
      <c r="P846" s="12">
        <f ca="1">IF(TOTALCO!P1379="", "",TOTALCO!P1379)</f>
        <v>383.69671061007898</v>
      </c>
      <c r="Q846" s="12"/>
      <c r="R846" s="13"/>
    </row>
    <row r="847" spans="1:18" ht="15" x14ac:dyDescent="0.2">
      <c r="A847" s="323">
        <f>IF(TOTALCO!A1380="", "",TOTALCO!A1380)</f>
        <v>5</v>
      </c>
      <c r="B847" s="4" t="str">
        <f>IF(TOTALCO!B1380="", "",TOTALCO!B1380)</f>
        <v xml:space="preserve">      FERC 584</v>
      </c>
      <c r="C847" s="4" t="str">
        <f>IF(TOTALCO!C1380="", "",TOTALCO!C1380)</f>
        <v>DISTPLT</v>
      </c>
      <c r="D847" s="12">
        <f ca="1">IF(TOTALCO!D1380="", "",TOTALCO!D1380)</f>
        <v>0</v>
      </c>
      <c r="E847" s="12" t="str">
        <f>IF(TOTALCO!E1380="", "",TOTALCO!E1380)</f>
        <v/>
      </c>
      <c r="F847" s="12">
        <f ca="1">IF(TOTALCO!F1380="", "",TOTALCO!F1380)</f>
        <v>0</v>
      </c>
      <c r="G847" s="12" t="str">
        <f>IF(TOTALCO!G1380="", "",TOTALCO!G1380)</f>
        <v/>
      </c>
      <c r="H847" s="12">
        <f ca="1">IF(TOTALCO!H1380="", "",TOTALCO!H1380)</f>
        <v>0</v>
      </c>
      <c r="I847" s="12">
        <f ca="1">IF(TOTALCO!I1380="", "",TOTALCO!I1380)</f>
        <v>0</v>
      </c>
      <c r="J847" s="12" t="str">
        <f>IF(TOTALCO!J1380="", "",TOTALCO!J1380)</f>
        <v/>
      </c>
      <c r="K847" s="12" t="str">
        <f>IF(TOTALCO!K1380="", "",TOTALCO!K1380)</f>
        <v/>
      </c>
      <c r="L847" s="12">
        <f ca="1">IF(TOTALCO!L1380="", "",TOTALCO!L1380)</f>
        <v>0</v>
      </c>
      <c r="M847" s="12" t="str">
        <f>IF(TOTALCO!M1380="", "",TOTALCO!M1380)</f>
        <v/>
      </c>
      <c r="N847" s="12">
        <f ca="1">IF(TOTALCO!N1380="", "",TOTALCO!N1380)</f>
        <v>0</v>
      </c>
      <c r="O847" s="12">
        <f ca="1">IF(TOTALCO!O1380="", "",TOTALCO!O1380)</f>
        <v>0</v>
      </c>
      <c r="P847" s="12">
        <f ca="1">IF(TOTALCO!P1380="", "",TOTALCO!P1380)</f>
        <v>0</v>
      </c>
      <c r="Q847" s="12"/>
      <c r="R847" s="13"/>
    </row>
    <row r="848" spans="1:18" ht="15" x14ac:dyDescent="0.2">
      <c r="A848" s="323">
        <f>IF(TOTALCO!A1381="", "",TOTALCO!A1381)</f>
        <v>6</v>
      </c>
      <c r="B848" s="4" t="str">
        <f>IF(TOTALCO!B1381="", "",TOTALCO!B1381)</f>
        <v xml:space="preserve">      FERC 585</v>
      </c>
      <c r="C848" s="4" t="str">
        <f>IF(TOTALCO!C1381="", "",TOTALCO!C1381)</f>
        <v>DISTPLT</v>
      </c>
      <c r="D848" s="12">
        <f ca="1">IF(TOTALCO!D1381="", "",TOTALCO!D1381)</f>
        <v>0</v>
      </c>
      <c r="E848" s="12" t="str">
        <f>IF(TOTALCO!E1381="", "",TOTALCO!E1381)</f>
        <v/>
      </c>
      <c r="F848" s="12">
        <f ca="1">IF(TOTALCO!F1381="", "",TOTALCO!F1381)</f>
        <v>0</v>
      </c>
      <c r="G848" s="12" t="str">
        <f>IF(TOTALCO!G1381="", "",TOTALCO!G1381)</f>
        <v/>
      </c>
      <c r="H848" s="12">
        <f ca="1">IF(TOTALCO!H1381="", "",TOTALCO!H1381)</f>
        <v>0</v>
      </c>
      <c r="I848" s="12">
        <f ca="1">IF(TOTALCO!I1381="", "",TOTALCO!I1381)</f>
        <v>0</v>
      </c>
      <c r="J848" s="12" t="str">
        <f>IF(TOTALCO!J1381="", "",TOTALCO!J1381)</f>
        <v/>
      </c>
      <c r="K848" s="12" t="str">
        <f>IF(TOTALCO!K1381="", "",TOTALCO!K1381)</f>
        <v/>
      </c>
      <c r="L848" s="12">
        <f ca="1">IF(TOTALCO!L1381="", "",TOTALCO!L1381)</f>
        <v>0</v>
      </c>
      <c r="M848" s="12" t="str">
        <f>IF(TOTALCO!M1381="", "",TOTALCO!M1381)</f>
        <v/>
      </c>
      <c r="N848" s="12">
        <f ca="1">IF(TOTALCO!N1381="", "",TOTALCO!N1381)</f>
        <v>0</v>
      </c>
      <c r="O848" s="12">
        <f ca="1">IF(TOTALCO!O1381="", "",TOTALCO!O1381)</f>
        <v>0</v>
      </c>
      <c r="P848" s="12">
        <f ca="1">IF(TOTALCO!P1381="", "",TOTALCO!P1381)</f>
        <v>0</v>
      </c>
      <c r="Q848" s="12"/>
      <c r="R848" s="13"/>
    </row>
    <row r="849" spans="1:18" ht="15" x14ac:dyDescent="0.2">
      <c r="A849" s="323">
        <f>IF(TOTALCO!A1382="", "",TOTALCO!A1382)</f>
        <v>7</v>
      </c>
      <c r="B849" s="4" t="str">
        <f>IF(TOTALCO!B1382="", "",TOTALCO!B1382)</f>
        <v xml:space="preserve">      FERC 586</v>
      </c>
      <c r="C849" s="4" t="str">
        <f>IF(TOTALCO!C1382="", "",TOTALCO!C1382)</f>
        <v>DISTPLT</v>
      </c>
      <c r="D849" s="12">
        <f ca="1">IF(TOTALCO!D1382="", "",TOTALCO!D1382)</f>
        <v>5182583.84</v>
      </c>
      <c r="E849" s="12" t="str">
        <f>IF(TOTALCO!E1382="", "",TOTALCO!E1382)</f>
        <v/>
      </c>
      <c r="F849" s="12">
        <f ca="1">IF(TOTALCO!F1382="", "",TOTALCO!F1382)</f>
        <v>4911691.0560665922</v>
      </c>
      <c r="G849" s="12" t="str">
        <f>IF(TOTALCO!G1382="", "",TOTALCO!G1382)</f>
        <v/>
      </c>
      <c r="H849" s="12">
        <f ca="1">IF(TOTALCO!H1382="", "",TOTALCO!H1382)</f>
        <v>258599.08889456966</v>
      </c>
      <c r="I849" s="12">
        <f ca="1">IF(TOTALCO!I1382="", "",TOTALCO!I1382)</f>
        <v>12293.695038837986</v>
      </c>
      <c r="J849" s="12" t="str">
        <f>IF(TOTALCO!J1382="", "",TOTALCO!J1382)</f>
        <v/>
      </c>
      <c r="K849" s="12" t="str">
        <f>IF(TOTALCO!K1382="", "",TOTALCO!K1382)</f>
        <v/>
      </c>
      <c r="L849" s="12">
        <f ca="1">IF(TOTALCO!L1382="", "",TOTALCO!L1382)</f>
        <v>1771.6326812947343</v>
      </c>
      <c r="M849" s="12" t="str">
        <f>IF(TOTALCO!M1382="", "",TOTALCO!M1382)</f>
        <v/>
      </c>
      <c r="N849" s="12">
        <f ca="1">IF(TOTALCO!N1382="", "",TOTALCO!N1382)</f>
        <v>10522.062357543253</v>
      </c>
      <c r="O849" s="12">
        <f ca="1">IF(TOTALCO!O1382="", "",TOTALCO!O1382)</f>
        <v>9782.7401189160009</v>
      </c>
      <c r="P849" s="12">
        <f ca="1">IF(TOTALCO!P1382="", "",TOTALCO!P1382)</f>
        <v>739.32223862725266</v>
      </c>
      <c r="Q849" s="12"/>
      <c r="R849" s="13"/>
    </row>
    <row r="850" spans="1:18" ht="15" x14ac:dyDescent="0.2">
      <c r="A850" s="323">
        <f>IF(TOTALCO!A1383="", "",TOTALCO!A1383)</f>
        <v>8</v>
      </c>
      <c r="B850" s="4" t="str">
        <f>IF(TOTALCO!B1383="", "",TOTALCO!B1383)</f>
        <v xml:space="preserve">      FERC 587</v>
      </c>
      <c r="C850" s="4" t="str">
        <f>IF(TOTALCO!C1383="", "",TOTALCO!C1383)</f>
        <v>DISTPLT</v>
      </c>
      <c r="D850" s="12">
        <f ca="1">IF(TOTALCO!D1383="", "",TOTALCO!D1383)</f>
        <v>0</v>
      </c>
      <c r="E850" s="12" t="str">
        <f>IF(TOTALCO!E1383="", "",TOTALCO!E1383)</f>
        <v/>
      </c>
      <c r="F850" s="12">
        <f ca="1">IF(TOTALCO!F1383="", "",TOTALCO!F1383)</f>
        <v>0</v>
      </c>
      <c r="G850" s="12" t="str">
        <f>IF(TOTALCO!G1383="", "",TOTALCO!G1383)</f>
        <v/>
      </c>
      <c r="H850" s="12">
        <f ca="1">IF(TOTALCO!H1383="", "",TOTALCO!H1383)</f>
        <v>0</v>
      </c>
      <c r="I850" s="12">
        <f ca="1">IF(TOTALCO!I1383="", "",TOTALCO!I1383)</f>
        <v>0</v>
      </c>
      <c r="J850" s="12" t="str">
        <f>IF(TOTALCO!J1383="", "",TOTALCO!J1383)</f>
        <v/>
      </c>
      <c r="K850" s="12" t="str">
        <f>IF(TOTALCO!K1383="", "",TOTALCO!K1383)</f>
        <v/>
      </c>
      <c r="L850" s="12">
        <f ca="1">IF(TOTALCO!L1383="", "",TOTALCO!L1383)</f>
        <v>0</v>
      </c>
      <c r="M850" s="12" t="str">
        <f>IF(TOTALCO!M1383="", "",TOTALCO!M1383)</f>
        <v/>
      </c>
      <c r="N850" s="12">
        <f ca="1">IF(TOTALCO!N1383="", "",TOTALCO!N1383)</f>
        <v>0</v>
      </c>
      <c r="O850" s="12">
        <f ca="1">IF(TOTALCO!O1383="", "",TOTALCO!O1383)</f>
        <v>0</v>
      </c>
      <c r="P850" s="12">
        <f ca="1">IF(TOTALCO!P1383="", "",TOTALCO!P1383)</f>
        <v>0</v>
      </c>
      <c r="Q850" s="12"/>
      <c r="R850" s="13"/>
    </row>
    <row r="851" spans="1:18" ht="15" x14ac:dyDescent="0.2">
      <c r="A851" s="323">
        <f>IF(TOTALCO!A1384="", "",TOTALCO!A1384)</f>
        <v>9</v>
      </c>
      <c r="B851" s="4" t="str">
        <f>IF(TOTALCO!B1384="", "",TOTALCO!B1384)</f>
        <v xml:space="preserve">      FERC 588</v>
      </c>
      <c r="C851" s="4" t="str">
        <f>IF(TOTALCO!C1384="", "",TOTALCO!C1384)</f>
        <v>DISTPLT</v>
      </c>
      <c r="D851" s="12">
        <f ca="1">IF(TOTALCO!D1384="", "",TOTALCO!D1384)</f>
        <v>3331488.4299999997</v>
      </c>
      <c r="E851" s="12" t="str">
        <f>IF(TOTALCO!E1384="", "",TOTALCO!E1384)</f>
        <v/>
      </c>
      <c r="F851" s="12">
        <f ca="1">IF(TOTALCO!F1384="", "",TOTALCO!F1384)</f>
        <v>3157352.0911955629</v>
      </c>
      <c r="G851" s="12" t="str">
        <f>IF(TOTALCO!G1384="", "",TOTALCO!G1384)</f>
        <v/>
      </c>
      <c r="H851" s="12">
        <f ca="1">IF(TOTALCO!H1384="", "",TOTALCO!H1384)</f>
        <v>166233.65858772103</v>
      </c>
      <c r="I851" s="12">
        <f ca="1">IF(TOTALCO!I1384="", "",TOTALCO!I1384)</f>
        <v>7902.6802167154428</v>
      </c>
      <c r="J851" s="12" t="str">
        <f>IF(TOTALCO!J1384="", "",TOTALCO!J1384)</f>
        <v/>
      </c>
      <c r="K851" s="12" t="str">
        <f>IF(TOTALCO!K1384="", "",TOTALCO!K1384)</f>
        <v/>
      </c>
      <c r="L851" s="12">
        <f ca="1">IF(TOTALCO!L1384="", "",TOTALCO!L1384)</f>
        <v>1138.8477180801931</v>
      </c>
      <c r="M851" s="12" t="str">
        <f>IF(TOTALCO!M1384="", "",TOTALCO!M1384)</f>
        <v/>
      </c>
      <c r="N851" s="12">
        <f ca="1">IF(TOTALCO!N1384="", "",TOTALCO!N1384)</f>
        <v>6763.83249863525</v>
      </c>
      <c r="O851" s="12">
        <f ca="1">IF(TOTALCO!O1384="", "",TOTALCO!O1384)</f>
        <v>6288.5785403648151</v>
      </c>
      <c r="P851" s="12">
        <f ca="1">IF(TOTALCO!P1384="", "",TOTALCO!P1384)</f>
        <v>475.25395827043513</v>
      </c>
      <c r="Q851" s="12"/>
      <c r="R851" s="13"/>
    </row>
    <row r="852" spans="1:18" ht="15" x14ac:dyDescent="0.2">
      <c r="A852" s="323">
        <f>IF(TOTALCO!A1385="", "",TOTALCO!A1385)</f>
        <v>10</v>
      </c>
      <c r="B852" s="4" t="str">
        <f>IF(TOTALCO!B1385="", "",TOTALCO!B1385)</f>
        <v xml:space="preserve">      FERC 589</v>
      </c>
      <c r="C852" s="4" t="str">
        <f>IF(TOTALCO!C1385="", "",TOTALCO!C1385)</f>
        <v>DISTPLT</v>
      </c>
      <c r="D852" s="12">
        <f ca="1">IF(TOTALCO!D1385="", "",TOTALCO!D1385)</f>
        <v>0</v>
      </c>
      <c r="E852" s="12" t="str">
        <f>IF(TOTALCO!E1385="", "",TOTALCO!E1385)</f>
        <v/>
      </c>
      <c r="F852" s="12">
        <f ca="1">IF(TOTALCO!F1385="", "",TOTALCO!F1385)</f>
        <v>0</v>
      </c>
      <c r="G852" s="12" t="str">
        <f>IF(TOTALCO!G1385="", "",TOTALCO!G1385)</f>
        <v/>
      </c>
      <c r="H852" s="12">
        <f ca="1">IF(TOTALCO!H1385="", "",TOTALCO!H1385)</f>
        <v>0</v>
      </c>
      <c r="I852" s="12">
        <f ca="1">IF(TOTALCO!I1385="", "",TOTALCO!I1385)</f>
        <v>0</v>
      </c>
      <c r="J852" s="12" t="str">
        <f>IF(TOTALCO!J1385="", "",TOTALCO!J1385)</f>
        <v/>
      </c>
      <c r="K852" s="12" t="str">
        <f>IF(TOTALCO!K1385="", "",TOTALCO!K1385)</f>
        <v/>
      </c>
      <c r="L852" s="12">
        <f ca="1">IF(TOTALCO!L1385="", "",TOTALCO!L1385)</f>
        <v>0</v>
      </c>
      <c r="M852" s="12" t="str">
        <f>IF(TOTALCO!M1385="", "",TOTALCO!M1385)</f>
        <v/>
      </c>
      <c r="N852" s="12">
        <f ca="1">IF(TOTALCO!N1385="", "",TOTALCO!N1385)</f>
        <v>0</v>
      </c>
      <c r="O852" s="12">
        <f ca="1">IF(TOTALCO!O1385="", "",TOTALCO!O1385)</f>
        <v>0</v>
      </c>
      <c r="P852" s="12">
        <f ca="1">IF(TOTALCO!P1385="", "",TOTALCO!P1385)</f>
        <v>0</v>
      </c>
      <c r="Q852" s="12"/>
      <c r="R852" s="13"/>
    </row>
    <row r="853" spans="1:18" ht="15" x14ac:dyDescent="0.2">
      <c r="A853" s="323">
        <f>IF(TOTALCO!A1386="", "",TOTALCO!A1386)</f>
        <v>11</v>
      </c>
      <c r="B853" s="4" t="str">
        <f>IF(TOTALCO!B1386="", "",TOTALCO!B1386)</f>
        <v xml:space="preserve">      FERC 590</v>
      </c>
      <c r="C853" s="4" t="str">
        <f>IF(TOTALCO!C1386="", "",TOTALCO!C1386)</f>
        <v>DISTPLT</v>
      </c>
      <c r="D853" s="12">
        <f ca="1">IF(TOTALCO!D1386="", "",TOTALCO!D1386)</f>
        <v>10990.210000000001</v>
      </c>
      <c r="E853" s="12" t="str">
        <f>IF(TOTALCO!E1386="", "",TOTALCO!E1386)</f>
        <v/>
      </c>
      <c r="F853" s="12">
        <f ca="1">IF(TOTALCO!F1386="", "",TOTALCO!F1386)</f>
        <v>10415.753575400649</v>
      </c>
      <c r="G853" s="12" t="str">
        <f>IF(TOTALCO!G1386="", "",TOTALCO!G1386)</f>
        <v/>
      </c>
      <c r="H853" s="12">
        <f ca="1">IF(TOTALCO!H1386="", "",TOTALCO!H1386)</f>
        <v>548.3863610318341</v>
      </c>
      <c r="I853" s="12">
        <f ca="1">IF(TOTALCO!I1386="", "",TOTALCO!I1386)</f>
        <v>26.070063567517252</v>
      </c>
      <c r="J853" s="12" t="str">
        <f>IF(TOTALCO!J1386="", "",TOTALCO!J1386)</f>
        <v/>
      </c>
      <c r="K853" s="12" t="str">
        <f>IF(TOTALCO!K1386="", "",TOTALCO!K1386)</f>
        <v/>
      </c>
      <c r="L853" s="12">
        <f ca="1">IF(TOTALCO!L1386="", "",TOTALCO!L1386)</f>
        <v>3.7569320268424646</v>
      </c>
      <c r="M853" s="12" t="str">
        <f>IF(TOTALCO!M1386="", "",TOTALCO!M1386)</f>
        <v/>
      </c>
      <c r="N853" s="12">
        <f ca="1">IF(TOTALCO!N1386="", "",TOTALCO!N1386)</f>
        <v>22.313131540674789</v>
      </c>
      <c r="O853" s="12">
        <f ca="1">IF(TOTALCO!O1386="", "",TOTALCO!O1386)</f>
        <v>20.745321561901029</v>
      </c>
      <c r="P853" s="12">
        <f ca="1">IF(TOTALCO!P1386="", "",TOTALCO!P1386)</f>
        <v>1.5678099787737578</v>
      </c>
      <c r="Q853" s="12"/>
      <c r="R853" s="13"/>
    </row>
    <row r="854" spans="1:18" ht="15" x14ac:dyDescent="0.2">
      <c r="A854" s="323">
        <f>IF(TOTALCO!A1388="", "",TOTALCO!A1388)</f>
        <v>13</v>
      </c>
      <c r="B854" s="4" t="str">
        <f>IF(TOTALCO!B1388="", "",TOTALCO!B1388)</f>
        <v xml:space="preserve">      FERC 592</v>
      </c>
      <c r="C854" s="4" t="str">
        <f>IF(TOTALCO!C1388="", "",TOTALCO!C1388)</f>
        <v>DISTPLT</v>
      </c>
      <c r="D854" s="12">
        <f ca="1">IF(TOTALCO!D1388="", "",TOTALCO!D1388)</f>
        <v>691017.46</v>
      </c>
      <c r="E854" s="12" t="str">
        <f>IF(TOTALCO!E1388="", "",TOTALCO!E1388)</f>
        <v/>
      </c>
      <c r="F854" s="12">
        <f ca="1">IF(TOTALCO!F1388="", "",TOTALCO!F1388)</f>
        <v>654898.09381797747</v>
      </c>
      <c r="G854" s="12" t="str">
        <f>IF(TOTALCO!G1388="", "",TOTALCO!G1388)</f>
        <v/>
      </c>
      <c r="H854" s="12">
        <f ca="1">IF(TOTALCO!H1388="", "",TOTALCO!H1388)</f>
        <v>34480.191943453392</v>
      </c>
      <c r="I854" s="12">
        <f ca="1">IF(TOTALCO!I1388="", "",TOTALCO!I1388)</f>
        <v>1639.1742385690818</v>
      </c>
      <c r="J854" s="12" t="str">
        <f>IF(TOTALCO!J1388="", "",TOTALCO!J1388)</f>
        <v/>
      </c>
      <c r="K854" s="12" t="str">
        <f>IF(TOTALCO!K1388="", "",TOTALCO!K1388)</f>
        <v/>
      </c>
      <c r="L854" s="12">
        <f ca="1">IF(TOTALCO!L1388="", "",TOTALCO!L1388)</f>
        <v>236.21983807236907</v>
      </c>
      <c r="M854" s="12" t="str">
        <f>IF(TOTALCO!M1388="", "",TOTALCO!M1388)</f>
        <v/>
      </c>
      <c r="N854" s="12">
        <f ca="1">IF(TOTALCO!N1388="", "",TOTALCO!N1388)</f>
        <v>1402.9544004967127</v>
      </c>
      <c r="O854" s="12">
        <f ca="1">IF(TOTALCO!O1388="", "",TOTALCO!O1388)</f>
        <v>1304.3772059485743</v>
      </c>
      <c r="P854" s="12">
        <f ca="1">IF(TOTALCO!P1388="", "",TOTALCO!P1388)</f>
        <v>98.57719454813838</v>
      </c>
      <c r="Q854" s="12"/>
      <c r="R854" s="13"/>
    </row>
    <row r="855" spans="1:18" ht="15" x14ac:dyDescent="0.2">
      <c r="A855" s="323">
        <f>IF(TOTALCO!A1389="", "",TOTALCO!A1389)</f>
        <v>14</v>
      </c>
      <c r="B855" s="4" t="str">
        <f>IF(TOTALCO!B1389="", "",TOTALCO!B1389)</f>
        <v xml:space="preserve">      FERC 593</v>
      </c>
      <c r="C855" s="4" t="str">
        <f>IF(TOTALCO!C1389="", "",TOTALCO!C1389)</f>
        <v>DISTPLT</v>
      </c>
      <c r="D855" s="12">
        <f ca="1">IF(TOTALCO!D1389="", "",TOTALCO!D1389)</f>
        <v>7169640.8799999999</v>
      </c>
      <c r="E855" s="12" t="str">
        <f>IF(TOTALCO!E1389="", "",TOTALCO!E1389)</f>
        <v/>
      </c>
      <c r="F855" s="12">
        <f ca="1">IF(TOTALCO!F1389="", "",TOTALCO!F1389)</f>
        <v>6794884.9594501518</v>
      </c>
      <c r="G855" s="12" t="str">
        <f>IF(TOTALCO!G1389="", "",TOTALCO!G1389)</f>
        <v/>
      </c>
      <c r="H855" s="12">
        <f ca="1">IF(TOTALCO!H1389="", "",TOTALCO!H1389)</f>
        <v>357748.69380005257</v>
      </c>
      <c r="I855" s="12">
        <f ca="1">IF(TOTALCO!I1389="", "",TOTALCO!I1389)</f>
        <v>17007.226749795525</v>
      </c>
      <c r="J855" s="12" t="str">
        <f>IF(TOTALCO!J1389="", "",TOTALCO!J1389)</f>
        <v/>
      </c>
      <c r="K855" s="12" t="str">
        <f>IF(TOTALCO!K1389="", "",TOTALCO!K1389)</f>
        <v/>
      </c>
      <c r="L855" s="12">
        <f ca="1">IF(TOTALCO!L1389="", "",TOTALCO!L1389)</f>
        <v>2450.8952461355143</v>
      </c>
      <c r="M855" s="12" t="str">
        <f>IF(TOTALCO!M1389="", "",TOTALCO!M1389)</f>
        <v/>
      </c>
      <c r="N855" s="12">
        <f ca="1">IF(TOTALCO!N1389="", "",TOTALCO!N1389)</f>
        <v>14556.331503660012</v>
      </c>
      <c r="O855" s="12">
        <f ca="1">IF(TOTALCO!O1389="", "",TOTALCO!O1389)</f>
        <v>13533.545358910435</v>
      </c>
      <c r="P855" s="12">
        <f ca="1">IF(TOTALCO!P1389="", "",TOTALCO!P1389)</f>
        <v>1022.7861447495785</v>
      </c>
      <c r="Q855" s="12"/>
      <c r="R855" s="13"/>
    </row>
    <row r="856" spans="1:18" ht="15" x14ac:dyDescent="0.2">
      <c r="A856" s="323">
        <f>IF(TOTALCO!A1390="", "",TOTALCO!A1390)</f>
        <v>15</v>
      </c>
      <c r="B856" s="4" t="str">
        <f>IF(TOTALCO!B1390="", "",TOTALCO!B1390)</f>
        <v xml:space="preserve">      FERC 594</v>
      </c>
      <c r="C856" s="4" t="str">
        <f>IF(TOTALCO!C1390="", "",TOTALCO!C1390)</f>
        <v>DISTPLT</v>
      </c>
      <c r="D856" s="12">
        <f ca="1">IF(TOTALCO!D1390="", "",TOTALCO!D1390)</f>
        <v>289961.82</v>
      </c>
      <c r="E856" s="12" t="str">
        <f>IF(TOTALCO!E1390="", "",TOTALCO!E1390)</f>
        <v/>
      </c>
      <c r="F856" s="12">
        <f ca="1">IF(TOTALCO!F1390="", "",TOTALCO!F1390)</f>
        <v>274805.56453376956</v>
      </c>
      <c r="G856" s="12" t="str">
        <f>IF(TOTALCO!G1390="", "",TOTALCO!G1390)</f>
        <v/>
      </c>
      <c r="H856" s="12">
        <f ca="1">IF(TOTALCO!H1390="", "",TOTALCO!H1390)</f>
        <v>14468.432114397056</v>
      </c>
      <c r="I856" s="12">
        <f ca="1">IF(TOTALCO!I1390="", "",TOTALCO!I1390)</f>
        <v>687.82335183340388</v>
      </c>
      <c r="J856" s="12" t="str">
        <f>IF(TOTALCO!J1390="", "",TOTALCO!J1390)</f>
        <v/>
      </c>
      <c r="K856" s="12" t="str">
        <f>IF(TOTALCO!K1390="", "",TOTALCO!K1390)</f>
        <v/>
      </c>
      <c r="L856" s="12">
        <f ca="1">IF(TOTALCO!L1390="", "",TOTALCO!L1390)</f>
        <v>99.121568024590061</v>
      </c>
      <c r="M856" s="12" t="str">
        <f>IF(TOTALCO!M1390="", "",TOTALCO!M1390)</f>
        <v/>
      </c>
      <c r="N856" s="12">
        <f ca="1">IF(TOTALCO!N1390="", "",TOTALCO!N1390)</f>
        <v>588.70178380881384</v>
      </c>
      <c r="O856" s="12">
        <f ca="1">IF(TOTALCO!O1390="", "",TOTALCO!O1390)</f>
        <v>547.33723892210105</v>
      </c>
      <c r="P856" s="12">
        <f ca="1">IF(TOTALCO!P1390="", "",TOTALCO!P1390)</f>
        <v>41.364544886712821</v>
      </c>
      <c r="Q856" s="12"/>
      <c r="R856" s="13"/>
    </row>
    <row r="857" spans="1:18" ht="15" x14ac:dyDescent="0.2">
      <c r="A857" s="323">
        <f>IF(TOTALCO!A1391="", "",TOTALCO!A1391)</f>
        <v>16</v>
      </c>
      <c r="B857" s="4" t="str">
        <f>IF(TOTALCO!B1391="", "",TOTALCO!B1391)</f>
        <v xml:space="preserve">      FERC 595</v>
      </c>
      <c r="C857" s="4" t="str">
        <f>IF(TOTALCO!C1391="", "",TOTALCO!C1391)</f>
        <v>DISTPLT</v>
      </c>
      <c r="D857" s="12">
        <f ca="1">IF(TOTALCO!D1391="", "",TOTALCO!D1391)</f>
        <v>60372.009999999995</v>
      </c>
      <c r="E857" s="12" t="str">
        <f>IF(TOTALCO!E1391="", "",TOTALCO!E1391)</f>
        <v/>
      </c>
      <c r="F857" s="12">
        <f ca="1">IF(TOTALCO!F1391="", "",TOTALCO!F1391)</f>
        <v>57216.375211358441</v>
      </c>
      <c r="G857" s="12" t="str">
        <f>IF(TOTALCO!G1391="", "",TOTALCO!G1391)</f>
        <v/>
      </c>
      <c r="H857" s="12">
        <f ca="1">IF(TOTALCO!H1391="", "",TOTALCO!H1391)</f>
        <v>3012.4253196324266</v>
      </c>
      <c r="I857" s="12">
        <f ca="1">IF(TOTALCO!I1391="", "",TOTALCO!I1391)</f>
        <v>143.20946900912602</v>
      </c>
      <c r="J857" s="12" t="str">
        <f>IF(TOTALCO!J1391="", "",TOTALCO!J1391)</f>
        <v/>
      </c>
      <c r="K857" s="12" t="str">
        <f>IF(TOTALCO!K1391="", "",TOTALCO!K1391)</f>
        <v/>
      </c>
      <c r="L857" s="12">
        <f ca="1">IF(TOTALCO!L1391="", "",TOTALCO!L1391)</f>
        <v>20.637780160147397</v>
      </c>
      <c r="M857" s="12" t="str">
        <f>IF(TOTALCO!M1391="", "",TOTALCO!M1391)</f>
        <v/>
      </c>
      <c r="N857" s="12">
        <f ca="1">IF(TOTALCO!N1391="", "",TOTALCO!N1391)</f>
        <v>122.57168884897864</v>
      </c>
      <c r="O857" s="12">
        <f ca="1">IF(TOTALCO!O1391="", "",TOTALCO!O1391)</f>
        <v>113.95931113129816</v>
      </c>
      <c r="P857" s="12">
        <f ca="1">IF(TOTALCO!P1391="", "",TOTALCO!P1391)</f>
        <v>8.6123777176804701</v>
      </c>
      <c r="Q857" s="12"/>
      <c r="R857" s="13"/>
    </row>
    <row r="858" spans="1:18" ht="15" x14ac:dyDescent="0.2">
      <c r="A858" s="323">
        <f>IF(TOTALCO!A1392="", "",TOTALCO!A1392)</f>
        <v>17</v>
      </c>
      <c r="B858" s="4" t="str">
        <f>IF(TOTALCO!B1392="", "",TOTALCO!B1392)</f>
        <v xml:space="preserve">      FERC 596</v>
      </c>
      <c r="C858" s="4" t="str">
        <f>IF(TOTALCO!C1392="", "",TOTALCO!C1392)</f>
        <v>DISTPLT</v>
      </c>
      <c r="D858" s="12">
        <f ca="1">IF(TOTALCO!D1392="", "",TOTALCO!D1392)</f>
        <v>0</v>
      </c>
      <c r="E858" s="12" t="str">
        <f>IF(TOTALCO!E1392="", "",TOTALCO!E1392)</f>
        <v/>
      </c>
      <c r="F858" s="12">
        <f ca="1">IF(TOTALCO!F1392="", "",TOTALCO!F1392)</f>
        <v>0</v>
      </c>
      <c r="G858" s="12" t="str">
        <f>IF(TOTALCO!G1392="", "",TOTALCO!G1392)</f>
        <v/>
      </c>
      <c r="H858" s="12">
        <f ca="1">IF(TOTALCO!H1392="", "",TOTALCO!H1392)</f>
        <v>0</v>
      </c>
      <c r="I858" s="12">
        <f ca="1">IF(TOTALCO!I1392="", "",TOTALCO!I1392)</f>
        <v>0</v>
      </c>
      <c r="J858" s="12" t="str">
        <f>IF(TOTALCO!J1392="", "",TOTALCO!J1392)</f>
        <v/>
      </c>
      <c r="K858" s="12" t="str">
        <f>IF(TOTALCO!K1392="", "",TOTALCO!K1392)</f>
        <v/>
      </c>
      <c r="L858" s="12">
        <f ca="1">IF(TOTALCO!L1392="", "",TOTALCO!L1392)</f>
        <v>0</v>
      </c>
      <c r="M858" s="12" t="str">
        <f>IF(TOTALCO!M1392="", "",TOTALCO!M1392)</f>
        <v/>
      </c>
      <c r="N858" s="12">
        <f ca="1">IF(TOTALCO!N1392="", "",TOTALCO!N1392)</f>
        <v>0</v>
      </c>
      <c r="O858" s="12">
        <f ca="1">IF(TOTALCO!O1392="", "",TOTALCO!O1392)</f>
        <v>0</v>
      </c>
      <c r="P858" s="12">
        <f ca="1">IF(TOTALCO!P1392="", "",TOTALCO!P1392)</f>
        <v>0</v>
      </c>
      <c r="Q858" s="12"/>
      <c r="R858" s="13"/>
    </row>
    <row r="859" spans="1:18" ht="15" x14ac:dyDescent="0.2">
      <c r="A859" s="323">
        <f>IF(TOTALCO!A1393="", "",TOTALCO!A1393)</f>
        <v>18</v>
      </c>
      <c r="B859" s="4" t="str">
        <f>IF(TOTALCO!B1393="", "",TOTALCO!B1393)</f>
        <v xml:space="preserve">      FERC 597</v>
      </c>
      <c r="C859" s="4" t="str">
        <f>IF(TOTALCO!C1393="", "",TOTALCO!C1393)</f>
        <v>DISTPLT</v>
      </c>
      <c r="D859" s="12">
        <f ca="1">IF(TOTALCO!D1393="", "",TOTALCO!D1393)</f>
        <v>0</v>
      </c>
      <c r="E859" s="12" t="str">
        <f>IF(TOTALCO!E1393="", "",TOTALCO!E1393)</f>
        <v/>
      </c>
      <c r="F859" s="12">
        <f ca="1">IF(TOTALCO!F1393="", "",TOTALCO!F1393)</f>
        <v>0</v>
      </c>
      <c r="G859" s="12" t="str">
        <f>IF(TOTALCO!G1393="", "",TOTALCO!G1393)</f>
        <v/>
      </c>
      <c r="H859" s="12">
        <f ca="1">IF(TOTALCO!H1393="", "",TOTALCO!H1393)</f>
        <v>0</v>
      </c>
      <c r="I859" s="12">
        <f ca="1">IF(TOTALCO!I1393="", "",TOTALCO!I1393)</f>
        <v>0</v>
      </c>
      <c r="J859" s="12" t="str">
        <f>IF(TOTALCO!J1393="", "",TOTALCO!J1393)</f>
        <v/>
      </c>
      <c r="K859" s="12" t="str">
        <f>IF(TOTALCO!K1393="", "",TOTALCO!K1393)</f>
        <v/>
      </c>
      <c r="L859" s="12">
        <f ca="1">IF(TOTALCO!L1393="", "",TOTALCO!L1393)</f>
        <v>0</v>
      </c>
      <c r="M859" s="12" t="str">
        <f>IF(TOTALCO!M1393="", "",TOTALCO!M1393)</f>
        <v/>
      </c>
      <c r="N859" s="12">
        <f ca="1">IF(TOTALCO!N1393="", "",TOTALCO!N1393)</f>
        <v>0</v>
      </c>
      <c r="O859" s="12">
        <f ca="1">IF(TOTALCO!O1393="", "",TOTALCO!O1393)</f>
        <v>0</v>
      </c>
      <c r="P859" s="12">
        <f ca="1">IF(TOTALCO!P1393="", "",TOTALCO!P1393)</f>
        <v>0</v>
      </c>
      <c r="Q859" s="12"/>
      <c r="R859" s="13"/>
    </row>
    <row r="860" spans="1:18" ht="15" x14ac:dyDescent="0.2">
      <c r="A860" s="323">
        <f>IF(TOTALCO!A1394="", "",TOTALCO!A1394)</f>
        <v>19</v>
      </c>
      <c r="B860" s="4" t="str">
        <f>IF(TOTALCO!B1394="", "",TOTALCO!B1394)</f>
        <v xml:space="preserve">      FERC 598</v>
      </c>
      <c r="C860" s="4" t="str">
        <f>IF(TOTALCO!C1394="", "",TOTALCO!C1394)</f>
        <v>DISTPLT</v>
      </c>
      <c r="D860" s="12">
        <f ca="1">IF(TOTALCO!D1394="", "",TOTALCO!D1394)</f>
        <v>7739.35</v>
      </c>
      <c r="E860" s="12" t="str">
        <f>IF(TOTALCO!E1394="", "",TOTALCO!E1394)</f>
        <v/>
      </c>
      <c r="F860" s="12">
        <f ca="1">IF(TOTALCO!F1394="", "",TOTALCO!F1394)</f>
        <v>7334.8154797567122</v>
      </c>
      <c r="G860" s="12" t="str">
        <f>IF(TOTALCO!G1394="", "",TOTALCO!G1394)</f>
        <v/>
      </c>
      <c r="H860" s="12">
        <f ca="1">IF(TOTALCO!H1394="", "",TOTALCO!H1394)</f>
        <v>386.17587682598645</v>
      </c>
      <c r="I860" s="12">
        <f ca="1">IF(TOTALCO!I1394="", "",TOTALCO!I1394)</f>
        <v>18.35864341730182</v>
      </c>
      <c r="J860" s="12" t="str">
        <f>IF(TOTALCO!J1394="", "",TOTALCO!J1394)</f>
        <v/>
      </c>
      <c r="K860" s="12" t="str">
        <f>IF(TOTALCO!K1394="", "",TOTALCO!K1394)</f>
        <v/>
      </c>
      <c r="L860" s="12">
        <f ca="1">IF(TOTALCO!L1394="", "",TOTALCO!L1394)</f>
        <v>2.645646614754698</v>
      </c>
      <c r="M860" s="12" t="str">
        <f>IF(TOTALCO!M1394="", "",TOTALCO!M1394)</f>
        <v/>
      </c>
      <c r="N860" s="12">
        <f ca="1">IF(TOTALCO!N1394="", "",TOTALCO!N1394)</f>
        <v>15.712996802547122</v>
      </c>
      <c r="O860" s="12">
        <f ca="1">IF(TOTALCO!O1394="", "",TOTALCO!O1394)</f>
        <v>14.608938721835045</v>
      </c>
      <c r="P860" s="12">
        <f ca="1">IF(TOTALCO!P1394="", "",TOTALCO!P1394)</f>
        <v>1.1040580807120774</v>
      </c>
      <c r="Q860" s="12"/>
      <c r="R860" s="13"/>
    </row>
    <row r="861" spans="1:18" ht="15" x14ac:dyDescent="0.2">
      <c r="A861" s="323" t="str">
        <f>IF(TOTALCO!A1395="", "",TOTALCO!A1395)</f>
        <v/>
      </c>
      <c r="B861" s="4" t="str">
        <f>IF(TOTALCO!B1395="", "",TOTALCO!B1395)</f>
        <v/>
      </c>
      <c r="C861" s="4" t="str">
        <f>IF(TOTALCO!C1395="", "",TOTALCO!C1395)</f>
        <v/>
      </c>
      <c r="D861" s="12" t="str">
        <f>IF(TOTALCO!D1395="", "",TOTALCO!D1395)</f>
        <v/>
      </c>
      <c r="E861" s="12" t="str">
        <f>IF(TOTALCO!E1395="", "",TOTALCO!E1395)</f>
        <v/>
      </c>
      <c r="F861" s="12" t="str">
        <f>IF(TOTALCO!F1395="", "",TOTALCO!F1395)</f>
        <v/>
      </c>
      <c r="G861" s="12" t="str">
        <f>IF(TOTALCO!G1395="", "",TOTALCO!G1395)</f>
        <v/>
      </c>
      <c r="H861" s="12" t="str">
        <f>IF(TOTALCO!H1395="", "",TOTALCO!H1395)</f>
        <v/>
      </c>
      <c r="I861" s="12" t="str">
        <f>IF(TOTALCO!I1395="", "",TOTALCO!I1395)</f>
        <v/>
      </c>
      <c r="J861" s="12" t="str">
        <f>IF(TOTALCO!J1395="", "",TOTALCO!J1395)</f>
        <v/>
      </c>
      <c r="K861" s="12" t="str">
        <f>IF(TOTALCO!K1395="", "",TOTALCO!K1395)</f>
        <v/>
      </c>
      <c r="L861" s="12" t="str">
        <f>IF(TOTALCO!L1395="", "",TOTALCO!L1395)</f>
        <v/>
      </c>
      <c r="M861" s="12" t="str">
        <f>IF(TOTALCO!M1395="", "",TOTALCO!M1395)</f>
        <v/>
      </c>
      <c r="N861" s="12" t="str">
        <f>IF(TOTALCO!N1395="", "",TOTALCO!N1395)</f>
        <v/>
      </c>
      <c r="O861" s="12" t="str">
        <f>IF(TOTALCO!O1395="", "",TOTALCO!O1395)</f>
        <v/>
      </c>
      <c r="P861" s="12" t="str">
        <f>IF(TOTALCO!P1395="", "",TOTALCO!P1395)</f>
        <v/>
      </c>
      <c r="Q861" s="12"/>
      <c r="R861" s="13"/>
    </row>
    <row r="862" spans="1:18" ht="15" x14ac:dyDescent="0.2">
      <c r="A862" s="323">
        <f>IF(TOTALCO!A1396="", "",TOTALCO!A1396)</f>
        <v>20</v>
      </c>
      <c r="B862" s="4" t="str">
        <f>IF(TOTALCO!B1396="", "",TOTALCO!B1396)</f>
        <v xml:space="preserve"> TOTAL DISTRIBUTION LABOR</v>
      </c>
      <c r="C862" s="4" t="str">
        <f>IF(TOTALCO!C1396="", "",TOTALCO!C1396)</f>
        <v>DISTPLT</v>
      </c>
      <c r="D862" s="12">
        <f ca="1">IF(TOTALCO!D1396="", "",TOTALCO!D1396)</f>
        <v>22117935.299999997</v>
      </c>
      <c r="E862" s="12" t="str">
        <f>IF(TOTALCO!E1396="", "",TOTALCO!E1396)</f>
        <v/>
      </c>
      <c r="F862" s="12">
        <f ca="1">IF(TOTALCO!F1396="", "",TOTALCO!F1396)</f>
        <v>20961834.549244754</v>
      </c>
      <c r="G862" s="12" t="str">
        <f>IF(TOTALCO!G1396="", "",TOTALCO!G1396)</f>
        <v/>
      </c>
      <c r="H862" s="12">
        <f ca="1">IF(TOTALCO!H1396="", "",TOTALCO!H1396)</f>
        <v>1103634.4212444115</v>
      </c>
      <c r="I862" s="12">
        <f ca="1">IF(TOTALCO!I1396="", "",TOTALCO!I1396)</f>
        <v>52466.329510831332</v>
      </c>
      <c r="J862" s="12" t="str">
        <f>IF(TOTALCO!J1396="", "",TOTALCO!J1396)</f>
        <v/>
      </c>
      <c r="K862" s="12" t="str">
        <f>IF(TOTALCO!K1396="", "",TOTALCO!K1396)</f>
        <v/>
      </c>
      <c r="L862" s="12">
        <f ca="1">IF(TOTALCO!L1396="", "",TOTALCO!L1396)</f>
        <v>7560.8727673265103</v>
      </c>
      <c r="M862" s="12" t="str">
        <f>IF(TOTALCO!M1396="", "",TOTALCO!M1396)</f>
        <v/>
      </c>
      <c r="N862" s="12">
        <f ca="1">IF(TOTALCO!N1396="", "",TOTALCO!N1396)</f>
        <v>44905.456743504838</v>
      </c>
      <c r="O862" s="12">
        <f ca="1">IF(TOTALCO!O1396="", "",TOTALCO!O1396)</f>
        <v>41750.219521175844</v>
      </c>
      <c r="P862" s="12">
        <f ca="1">IF(TOTALCO!P1396="", "",TOTALCO!P1396)</f>
        <v>3155.2372223289949</v>
      </c>
      <c r="Q862" s="12"/>
      <c r="R862" s="13"/>
    </row>
    <row r="863" spans="1:18" ht="15" x14ac:dyDescent="0.2">
      <c r="A863" s="323" t="str">
        <f>IF(TOTALCO!A1397="", "",TOTALCO!A1397)</f>
        <v/>
      </c>
      <c r="B863" s="4" t="str">
        <f>IF(TOTALCO!B1397="", "",TOTALCO!B1397)</f>
        <v/>
      </c>
      <c r="C863" s="4" t="str">
        <f>IF(TOTALCO!C1397="", "",TOTALCO!C1397)</f>
        <v/>
      </c>
      <c r="D863" s="12" t="str">
        <f>IF(TOTALCO!D1397="", "",TOTALCO!D1397)</f>
        <v/>
      </c>
      <c r="E863" s="12" t="str">
        <f>IF(TOTALCO!E1397="", "",TOTALCO!E1397)</f>
        <v/>
      </c>
      <c r="F863" s="12" t="str">
        <f>IF(TOTALCO!F1397="", "",TOTALCO!F1397)</f>
        <v/>
      </c>
      <c r="G863" s="12" t="str">
        <f>IF(TOTALCO!G1397="", "",TOTALCO!G1397)</f>
        <v/>
      </c>
      <c r="H863" s="12" t="str">
        <f>IF(TOTALCO!H1397="", "",TOTALCO!H1397)</f>
        <v/>
      </c>
      <c r="I863" s="12" t="str">
        <f>IF(TOTALCO!I1397="", "",TOTALCO!I1397)</f>
        <v/>
      </c>
      <c r="J863" s="12" t="str">
        <f>IF(TOTALCO!J1397="", "",TOTALCO!J1397)</f>
        <v/>
      </c>
      <c r="K863" s="12" t="str">
        <f>IF(TOTALCO!K1397="", "",TOTALCO!K1397)</f>
        <v/>
      </c>
      <c r="L863" s="12" t="str">
        <f>IF(TOTALCO!L1397="", "",TOTALCO!L1397)</f>
        <v/>
      </c>
      <c r="M863" s="12" t="str">
        <f>IF(TOTALCO!M1397="", "",TOTALCO!M1397)</f>
        <v/>
      </c>
      <c r="N863" s="12" t="str">
        <f>IF(TOTALCO!N1397="", "",TOTALCO!N1397)</f>
        <v/>
      </c>
      <c r="O863" s="12" t="str">
        <f>IF(TOTALCO!O1397="", "",TOTALCO!O1397)</f>
        <v/>
      </c>
      <c r="P863" s="12" t="str">
        <f>IF(TOTALCO!P1397="", "",TOTALCO!P1397)</f>
        <v/>
      </c>
      <c r="Q863" s="12"/>
      <c r="R863" s="13"/>
    </row>
    <row r="864" spans="1:18" ht="15" x14ac:dyDescent="0.2">
      <c r="A864" s="323">
        <f>IF(TOTALCO!A1398="", "",TOTALCO!A1398)</f>
        <v>21</v>
      </c>
      <c r="B864" s="4" t="str">
        <f>IF(TOTALCO!B1398="", "",TOTALCO!B1398)</f>
        <v xml:space="preserve"> TOT PROD, TRNS &amp; DISTR LABOR</v>
      </c>
      <c r="C864" s="4" t="str">
        <f>IF(TOTALCO!C1398="", "",TOTALCO!C1398)</f>
        <v/>
      </c>
      <c r="D864" s="12">
        <f ca="1">IF(TOTALCO!D1398="", "",TOTALCO!D1398)</f>
        <v>90193625.979999989</v>
      </c>
      <c r="E864" s="12" t="str">
        <f>IF(TOTALCO!E1398="", "",TOTALCO!E1398)</f>
        <v/>
      </c>
      <c r="F864" s="12">
        <f ca="1">IF(TOTALCO!F1398="", "",TOTALCO!F1398)</f>
        <v>80698196.631766766</v>
      </c>
      <c r="G864" s="12" t="str">
        <f>IF(TOTALCO!G1398="", "",TOTALCO!G1398)</f>
        <v/>
      </c>
      <c r="H864" s="12">
        <f ca="1">IF(TOTALCO!H1398="", "",TOTALCO!H1398)</f>
        <v>4180555.2363643507</v>
      </c>
      <c r="I864" s="12">
        <f ca="1">IF(TOTALCO!I1398="", "",TOTALCO!I1398)</f>
        <v>5314874.1118688667</v>
      </c>
      <c r="J864" s="12" t="str">
        <f>IF(TOTALCO!J1398="", "",TOTALCO!J1398)</f>
        <v/>
      </c>
      <c r="K864" s="12" t="str">
        <f>IF(TOTALCO!K1398="", "",TOTALCO!K1398)</f>
        <v/>
      </c>
      <c r="L864" s="12">
        <f ca="1">IF(TOTALCO!L1398="", "",TOTALCO!L1398)</f>
        <v>7779.3094303837934</v>
      </c>
      <c r="M864" s="12" t="str">
        <f>IF(TOTALCO!M1398="", "",TOTALCO!M1398)</f>
        <v/>
      </c>
      <c r="N864" s="12">
        <f ca="1">IF(TOTALCO!N1398="", "",TOTALCO!N1398)</f>
        <v>5307094.8024384826</v>
      </c>
      <c r="O864" s="12">
        <f ca="1">IF(TOTALCO!O1398="", "",TOTALCO!O1398)</f>
        <v>1688116.9674431635</v>
      </c>
      <c r="P864" s="12">
        <f ca="1">IF(TOTALCO!P1398="", "",TOTALCO!P1398)</f>
        <v>3618977.8349953191</v>
      </c>
      <c r="Q864" s="12"/>
      <c r="R864" s="13"/>
    </row>
    <row r="865" spans="1:18" ht="15" x14ac:dyDescent="0.2">
      <c r="A865" s="323" t="str">
        <f>IF(TOTALCO!A1399="", "",TOTALCO!A1399)</f>
        <v/>
      </c>
      <c r="B865" s="4" t="str">
        <f>IF(TOTALCO!B1399="", "",TOTALCO!B1399)</f>
        <v/>
      </c>
      <c r="C865" s="4" t="str">
        <f>IF(TOTALCO!C1399="", "",TOTALCO!C1399)</f>
        <v/>
      </c>
      <c r="D865" s="12" t="str">
        <f>IF(TOTALCO!D1399="", "",TOTALCO!D1399)</f>
        <v/>
      </c>
      <c r="E865" s="12" t="str">
        <f>IF(TOTALCO!E1399="", "",TOTALCO!E1399)</f>
        <v/>
      </c>
      <c r="F865" s="12" t="str">
        <f>IF(TOTALCO!F1399="", "",TOTALCO!F1399)</f>
        <v/>
      </c>
      <c r="G865" s="12" t="str">
        <f>IF(TOTALCO!G1399="", "",TOTALCO!G1399)</f>
        <v/>
      </c>
      <c r="H865" s="12" t="str">
        <f>IF(TOTALCO!H1399="", "",TOTALCO!H1399)</f>
        <v/>
      </c>
      <c r="I865" s="12" t="str">
        <f>IF(TOTALCO!I1399="", "",TOTALCO!I1399)</f>
        <v/>
      </c>
      <c r="J865" s="12" t="str">
        <f>IF(TOTALCO!J1399="", "",TOTALCO!J1399)</f>
        <v/>
      </c>
      <c r="K865" s="12" t="str">
        <f>IF(TOTALCO!K1399="", "",TOTALCO!K1399)</f>
        <v/>
      </c>
      <c r="L865" s="12" t="str">
        <f>IF(TOTALCO!L1399="", "",TOTALCO!L1399)</f>
        <v/>
      </c>
      <c r="M865" s="12" t="str">
        <f>IF(TOTALCO!M1399="", "",TOTALCO!M1399)</f>
        <v/>
      </c>
      <c r="N865" s="12" t="str">
        <f>IF(TOTALCO!N1399="", "",TOTALCO!N1399)</f>
        <v/>
      </c>
      <c r="O865" s="12" t="str">
        <f>IF(TOTALCO!O1399="", "",TOTALCO!O1399)</f>
        <v/>
      </c>
      <c r="P865" s="12" t="str">
        <f>IF(TOTALCO!P1399="", "",TOTALCO!P1399)</f>
        <v/>
      </c>
      <c r="Q865" s="12"/>
      <c r="R865" s="13"/>
    </row>
    <row r="866" spans="1:18" ht="15" x14ac:dyDescent="0.2">
      <c r="A866" s="323" t="str">
        <f>IF(TOTALCO!A1400="", "",TOTALCO!A1400)</f>
        <v/>
      </c>
      <c r="B866" s="4" t="str">
        <f>IF(TOTALCO!B1400="", "",TOTALCO!B1400)</f>
        <v/>
      </c>
      <c r="C866" s="4" t="str">
        <f>IF(TOTALCO!C1400="", "",TOTALCO!C1400)</f>
        <v/>
      </c>
      <c r="D866" s="12" t="str">
        <f>IF(TOTALCO!D1400="", "",TOTALCO!D1400)</f>
        <v/>
      </c>
      <c r="E866" s="12" t="str">
        <f>IF(TOTALCO!E1400="", "",TOTALCO!E1400)</f>
        <v/>
      </c>
      <c r="F866" s="12" t="str">
        <f>IF(TOTALCO!F1400="", "",TOTALCO!F1400)</f>
        <v/>
      </c>
      <c r="G866" s="12" t="str">
        <f>IF(TOTALCO!G1400="", "",TOTALCO!G1400)</f>
        <v/>
      </c>
      <c r="H866" s="12" t="str">
        <f>IF(TOTALCO!H1400="", "",TOTALCO!H1400)</f>
        <v/>
      </c>
      <c r="I866" s="12" t="str">
        <f>IF(TOTALCO!I1400="", "",TOTALCO!I1400)</f>
        <v/>
      </c>
      <c r="J866" s="12" t="str">
        <f>IF(TOTALCO!J1400="", "",TOTALCO!J1400)</f>
        <v/>
      </c>
      <c r="K866" s="12" t="str">
        <f>IF(TOTALCO!K1400="", "",TOTALCO!K1400)</f>
        <v/>
      </c>
      <c r="L866" s="12" t="str">
        <f>IF(TOTALCO!L1400="", "",TOTALCO!L1400)</f>
        <v/>
      </c>
      <c r="M866" s="12" t="str">
        <f>IF(TOTALCO!M1400="", "",TOTALCO!M1400)</f>
        <v/>
      </c>
      <c r="N866" s="12" t="str">
        <f>IF(TOTALCO!N1400="", "",TOTALCO!N1400)</f>
        <v/>
      </c>
      <c r="O866" s="12" t="str">
        <f>IF(TOTALCO!O1400="", "",TOTALCO!O1400)</f>
        <v/>
      </c>
      <c r="P866" s="12" t="str">
        <f>IF(TOTALCO!P1400="", "",TOTALCO!P1400)</f>
        <v/>
      </c>
      <c r="Q866" s="12"/>
      <c r="R866" s="13"/>
    </row>
    <row r="867" spans="1:18" ht="15" x14ac:dyDescent="0.2">
      <c r="A867" s="323" t="str">
        <f>IF(TOTALCO!A1401="", "",TOTALCO!A1401)</f>
        <v/>
      </c>
      <c r="B867" s="4" t="str">
        <f>IF(TOTALCO!B1401="", "",TOTALCO!B1401)</f>
        <v/>
      </c>
      <c r="C867" s="4" t="str">
        <f>IF(TOTALCO!C1401="", "",TOTALCO!C1401)</f>
        <v/>
      </c>
      <c r="D867" s="12" t="str">
        <f>IF(TOTALCO!D1401="", "",TOTALCO!D1401)</f>
        <v/>
      </c>
      <c r="E867" s="12" t="str">
        <f>IF(TOTALCO!E1401="", "",TOTALCO!E1401)</f>
        <v/>
      </c>
      <c r="F867" s="12" t="str">
        <f>IF(TOTALCO!F1401="", "",TOTALCO!F1401)</f>
        <v/>
      </c>
      <c r="G867" s="12" t="str">
        <f>IF(TOTALCO!G1401="", "",TOTALCO!G1401)</f>
        <v/>
      </c>
      <c r="H867" s="12" t="str">
        <f>IF(TOTALCO!H1401="", "",TOTALCO!H1401)</f>
        <v/>
      </c>
      <c r="I867" s="12" t="str">
        <f>IF(TOTALCO!I1401="", "",TOTALCO!I1401)</f>
        <v/>
      </c>
      <c r="J867" s="12" t="str">
        <f>IF(TOTALCO!J1401="", "",TOTALCO!J1401)</f>
        <v/>
      </c>
      <c r="K867" s="12" t="str">
        <f>IF(TOTALCO!K1401="", "",TOTALCO!K1401)</f>
        <v/>
      </c>
      <c r="L867" s="12" t="str">
        <f>IF(TOTALCO!L1401="", "",TOTALCO!L1401)</f>
        <v/>
      </c>
      <c r="M867" s="12" t="str">
        <f>IF(TOTALCO!M1401="", "",TOTALCO!M1401)</f>
        <v/>
      </c>
      <c r="N867" s="12" t="str">
        <f>IF(TOTALCO!N1401="", "",TOTALCO!N1401)</f>
        <v/>
      </c>
      <c r="O867" s="12" t="str">
        <f>IF(TOTALCO!O1401="", "",TOTALCO!O1401)</f>
        <v/>
      </c>
      <c r="P867" s="12" t="str">
        <f>IF(TOTALCO!P1401="", "",TOTALCO!P1401)</f>
        <v/>
      </c>
      <c r="Q867" s="12"/>
      <c r="R867" s="13"/>
    </row>
    <row r="868" spans="1:18" ht="15" x14ac:dyDescent="0.2">
      <c r="A868" s="323" t="str">
        <f>IF(TOTALCO!A1402="", "",TOTALCO!A1402)</f>
        <v/>
      </c>
      <c r="B868" s="4" t="str">
        <f>IF(TOTALCO!B1402="", "",TOTALCO!B1402)</f>
        <v/>
      </c>
      <c r="C868" s="4" t="str">
        <f>IF(TOTALCO!C1402="", "",TOTALCO!C1402)</f>
        <v/>
      </c>
      <c r="D868" s="12" t="str">
        <f>IF(TOTALCO!D1402="", "",TOTALCO!D1402)</f>
        <v/>
      </c>
      <c r="E868" s="12" t="str">
        <f>IF(TOTALCO!E1402="", "",TOTALCO!E1402)</f>
        <v/>
      </c>
      <c r="F868" s="12" t="str">
        <f>IF(TOTALCO!F1402="", "",TOTALCO!F1402)</f>
        <v/>
      </c>
      <c r="G868" s="12" t="str">
        <f>IF(TOTALCO!G1402="", "",TOTALCO!G1402)</f>
        <v/>
      </c>
      <c r="H868" s="12" t="str">
        <f>IF(TOTALCO!H1402="", "",TOTALCO!H1402)</f>
        <v/>
      </c>
      <c r="I868" s="12" t="str">
        <f>IF(TOTALCO!I1402="", "",TOTALCO!I1402)</f>
        <v/>
      </c>
      <c r="J868" s="12" t="str">
        <f>IF(TOTALCO!J1402="", "",TOTALCO!J1402)</f>
        <v/>
      </c>
      <c r="K868" s="12" t="str">
        <f>IF(TOTALCO!K1402="", "",TOTALCO!K1402)</f>
        <v/>
      </c>
      <c r="L868" s="12" t="str">
        <f>IF(TOTALCO!L1402="", "",TOTALCO!L1402)</f>
        <v/>
      </c>
      <c r="M868" s="12" t="str">
        <f>IF(TOTALCO!M1402="", "",TOTALCO!M1402)</f>
        <v/>
      </c>
      <c r="N868" s="12" t="str">
        <f>IF(TOTALCO!N1402="", "",TOTALCO!N1402)</f>
        <v/>
      </c>
      <c r="O868" s="12" t="str">
        <f>IF(TOTALCO!O1402="", "",TOTALCO!O1402)</f>
        <v/>
      </c>
      <c r="P868" s="12" t="str">
        <f>IF(TOTALCO!P1402="", "",TOTALCO!P1402)</f>
        <v/>
      </c>
      <c r="Q868" s="12"/>
      <c r="R868" s="13"/>
    </row>
    <row r="869" spans="1:18" ht="15" x14ac:dyDescent="0.2">
      <c r="A869" s="323" t="str">
        <f>IF(TOTALCO!A1403="", "",TOTALCO!A1403)</f>
        <v/>
      </c>
      <c r="B869" s="4" t="str">
        <f>IF(TOTALCO!B1403="", "",TOTALCO!B1403)</f>
        <v xml:space="preserve"> CUSTOMER ACCOUNTING</v>
      </c>
      <c r="C869" s="4" t="str">
        <f>IF(TOTALCO!C1403="", "",TOTALCO!C1403)</f>
        <v/>
      </c>
      <c r="D869" s="12" t="str">
        <f>IF(TOTALCO!D1403="", "",TOTALCO!D1403)</f>
        <v/>
      </c>
      <c r="E869" s="12" t="str">
        <f>IF(TOTALCO!E1403="", "",TOTALCO!E1403)</f>
        <v/>
      </c>
      <c r="F869" s="12" t="str">
        <f>IF(TOTALCO!F1403="", "",TOTALCO!F1403)</f>
        <v/>
      </c>
      <c r="G869" s="12" t="str">
        <f>IF(TOTALCO!G1403="", "",TOTALCO!G1403)</f>
        <v/>
      </c>
      <c r="H869" s="12" t="str">
        <f>IF(TOTALCO!H1403="", "",TOTALCO!H1403)</f>
        <v/>
      </c>
      <c r="I869" s="12" t="str">
        <f>IF(TOTALCO!I1403="", "",TOTALCO!I1403)</f>
        <v/>
      </c>
      <c r="J869" s="12" t="str">
        <f>IF(TOTALCO!J1403="", "",TOTALCO!J1403)</f>
        <v/>
      </c>
      <c r="K869" s="12" t="str">
        <f>IF(TOTALCO!K1403="", "",TOTALCO!K1403)</f>
        <v/>
      </c>
      <c r="L869" s="12" t="str">
        <f>IF(TOTALCO!L1403="", "",TOTALCO!L1403)</f>
        <v/>
      </c>
      <c r="M869" s="12" t="str">
        <f>IF(TOTALCO!M1403="", "",TOTALCO!M1403)</f>
        <v/>
      </c>
      <c r="N869" s="12" t="str">
        <f>IF(TOTALCO!N1403="", "",TOTALCO!N1403)</f>
        <v/>
      </c>
      <c r="O869" s="12" t="str">
        <f>IF(TOTALCO!O1403="", "",TOTALCO!O1403)</f>
        <v/>
      </c>
      <c r="P869" s="12" t="str">
        <f>IF(TOTALCO!P1403="", "",TOTALCO!P1403)</f>
        <v/>
      </c>
      <c r="Q869" s="12"/>
      <c r="R869" s="13"/>
    </row>
    <row r="870" spans="1:18" ht="15" x14ac:dyDescent="0.2">
      <c r="A870" s="323">
        <f>IF(TOTALCO!A1404="", "",TOTALCO!A1404)</f>
        <v>1</v>
      </c>
      <c r="B870" s="4" t="str">
        <f>IF(TOTALCO!B1404="", "",TOTALCO!B1404)</f>
        <v xml:space="preserve">      FERC 901</v>
      </c>
      <c r="C870" s="4" t="str">
        <f>IF(TOTALCO!C1404="", "",TOTALCO!C1404)</f>
        <v>EXP9025CA</v>
      </c>
      <c r="D870" s="12">
        <f ca="1">IF(TOTALCO!D1404="", "",TOTALCO!D1404)</f>
        <v>3646636.1300000004</v>
      </c>
      <c r="E870" s="12" t="str">
        <f>IF(TOTALCO!E1404="", "",TOTALCO!E1404)</f>
        <v/>
      </c>
      <c r="F870" s="12">
        <f ca="1">IF(TOTALCO!F1404="", "",TOTALCO!F1404)</f>
        <v>3462243.6929691685</v>
      </c>
      <c r="G870" s="12" t="str">
        <f>IF(TOTALCO!G1404="", "",TOTALCO!G1404)</f>
        <v/>
      </c>
      <c r="H870" s="12">
        <f ca="1">IF(TOTALCO!H1404="", "",TOTALCO!H1404)</f>
        <v>181067.36689596967</v>
      </c>
      <c r="I870" s="12">
        <f ca="1">IF(TOTALCO!I1404="", "",TOTALCO!I1404)</f>
        <v>3325.070134862166</v>
      </c>
      <c r="J870" s="12" t="str">
        <f>IF(TOTALCO!J1404="", "",TOTALCO!J1404)</f>
        <v/>
      </c>
      <c r="K870" s="12" t="str">
        <f>IF(TOTALCO!K1404="", "",TOTALCO!K1404)</f>
        <v/>
      </c>
      <c r="L870" s="12">
        <f ca="1">IF(TOTALCO!L1404="", "",TOTALCO!L1404)</f>
        <v>24.025073228772879</v>
      </c>
      <c r="M870" s="12" t="str">
        <f>IF(TOTALCO!M1404="", "",TOTALCO!M1404)</f>
        <v/>
      </c>
      <c r="N870" s="12">
        <f ca="1">IF(TOTALCO!N1404="", "",TOTALCO!N1404)</f>
        <v>3301.0450616333933</v>
      </c>
      <c r="O870" s="12">
        <f ca="1">IF(TOTALCO!O1404="", "",TOTALCO!O1404)</f>
        <v>1710.5852138886289</v>
      </c>
      <c r="P870" s="12">
        <f ca="1">IF(TOTALCO!P1404="", "",TOTALCO!P1404)</f>
        <v>1590.4598477447644</v>
      </c>
      <c r="Q870" s="12"/>
      <c r="R870" s="13"/>
    </row>
    <row r="871" spans="1:18" ht="15" x14ac:dyDescent="0.2">
      <c r="A871" s="323">
        <f>IF(TOTALCO!A1405="", "",TOTALCO!A1405)</f>
        <v>2</v>
      </c>
      <c r="B871" s="4" t="str">
        <f>IF(TOTALCO!B1405="", "",TOTALCO!B1405)</f>
        <v xml:space="preserve">      FERC 902</v>
      </c>
      <c r="C871" s="4" t="str">
        <f>IF(TOTALCO!C1405="", "",TOTALCO!C1405)</f>
        <v>EXP9025CA</v>
      </c>
      <c r="D871" s="12">
        <f ca="1">IF(TOTALCO!D1405="", "",TOTALCO!D1405)</f>
        <v>724456.14</v>
      </c>
      <c r="E871" s="12" t="str">
        <f>IF(TOTALCO!E1405="", "",TOTALCO!E1405)</f>
        <v/>
      </c>
      <c r="F871" s="12">
        <f ca="1">IF(TOTALCO!F1405="", "",TOTALCO!F1405)</f>
        <v>687823.95943293325</v>
      </c>
      <c r="G871" s="12" t="str">
        <f>IF(TOTALCO!G1405="", "",TOTALCO!G1405)</f>
        <v/>
      </c>
      <c r="H871" s="12">
        <f ca="1">IF(TOTALCO!H1405="", "",TOTALCO!H1405)</f>
        <v>35971.608086222179</v>
      </c>
      <c r="I871" s="12">
        <f ca="1">IF(TOTALCO!I1405="", "",TOTALCO!I1405)</f>
        <v>660.57248084456512</v>
      </c>
      <c r="J871" s="12" t="str">
        <f>IF(TOTALCO!J1405="", "",TOTALCO!J1405)</f>
        <v/>
      </c>
      <c r="K871" s="12" t="str">
        <f>IF(TOTALCO!K1405="", "",TOTALCO!K1405)</f>
        <v/>
      </c>
      <c r="L871" s="12">
        <f ca="1">IF(TOTALCO!L1405="", "",TOTALCO!L1405)</f>
        <v>4.7729225494549503</v>
      </c>
      <c r="M871" s="12" t="str">
        <f>IF(TOTALCO!M1405="", "",TOTALCO!M1405)</f>
        <v/>
      </c>
      <c r="N871" s="12">
        <f ca="1">IF(TOTALCO!N1405="", "",TOTALCO!N1405)</f>
        <v>655.79955829511016</v>
      </c>
      <c r="O871" s="12">
        <f ca="1">IF(TOTALCO!O1405="", "",TOTALCO!O1405)</f>
        <v>339.83208552119248</v>
      </c>
      <c r="P871" s="12">
        <f ca="1">IF(TOTALCO!P1405="", "",TOTALCO!P1405)</f>
        <v>315.96747277391768</v>
      </c>
      <c r="Q871" s="12"/>
      <c r="R871" s="13"/>
    </row>
    <row r="872" spans="1:18" ht="15" x14ac:dyDescent="0.2">
      <c r="A872" s="323">
        <f>IF(TOTALCO!A1406="", "",TOTALCO!A1406)</f>
        <v>3</v>
      </c>
      <c r="B872" s="4" t="str">
        <f>IF(TOTALCO!B1406="", "",TOTALCO!B1406)</f>
        <v xml:space="preserve">      FERC 903</v>
      </c>
      <c r="C872" s="4" t="str">
        <f>IF(TOTALCO!C1406="", "",TOTALCO!C1406)</f>
        <v>EXP9025CA</v>
      </c>
      <c r="D872" s="12">
        <f ca="1">IF(TOTALCO!D1406="", "",TOTALCO!D1406)</f>
        <v>12344801.879999999</v>
      </c>
      <c r="E872" s="12" t="str">
        <f>IF(TOTALCO!E1406="", "",TOTALCO!E1406)</f>
        <v/>
      </c>
      <c r="F872" s="12">
        <f ca="1">IF(TOTALCO!F1406="", "",TOTALCO!F1406)</f>
        <v>11720586.021283107</v>
      </c>
      <c r="G872" s="12" t="str">
        <f>IF(TOTALCO!G1406="", "",TOTALCO!G1406)</f>
        <v/>
      </c>
      <c r="H872" s="12">
        <f ca="1">IF(TOTALCO!H1406="", "",TOTALCO!H1406)</f>
        <v>612959.64049586048</v>
      </c>
      <c r="I872" s="12">
        <f ca="1">IF(TOTALCO!I1406="", "",TOTALCO!I1406)</f>
        <v>11256.218221031642</v>
      </c>
      <c r="J872" s="12" t="str">
        <f>IF(TOTALCO!J1406="", "",TOTALCO!J1406)</f>
        <v/>
      </c>
      <c r="K872" s="12" t="str">
        <f>IF(TOTALCO!K1406="", "",TOTALCO!K1406)</f>
        <v/>
      </c>
      <c r="L872" s="12">
        <f ca="1">IF(TOTALCO!L1406="", "",TOTALCO!L1406)</f>
        <v>81.33105651034424</v>
      </c>
      <c r="M872" s="12" t="str">
        <f>IF(TOTALCO!M1406="", "",TOTALCO!M1406)</f>
        <v/>
      </c>
      <c r="N872" s="12">
        <f ca="1">IF(TOTALCO!N1406="", "",TOTALCO!N1406)</f>
        <v>11174.887164521298</v>
      </c>
      <c r="O872" s="12">
        <f ca="1">IF(TOTALCO!O1406="", "",TOTALCO!O1406)</f>
        <v>5790.7712235365107</v>
      </c>
      <c r="P872" s="12">
        <f ca="1">IF(TOTALCO!P1406="", "",TOTALCO!P1406)</f>
        <v>5384.1159409847878</v>
      </c>
      <c r="Q872" s="12"/>
      <c r="R872" s="13"/>
    </row>
    <row r="873" spans="1:18" ht="15" x14ac:dyDescent="0.2">
      <c r="A873" s="323">
        <f>IF(TOTALCO!A1407="", "",TOTALCO!A1407)</f>
        <v>4</v>
      </c>
      <c r="B873" s="4" t="str">
        <f>IF(TOTALCO!B1407="", "",TOTALCO!B1407)</f>
        <v xml:space="preserve">      FERC 904</v>
      </c>
      <c r="C873" s="4" t="str">
        <f>IF(TOTALCO!C1407="", "",TOTALCO!C1407)</f>
        <v>EXP9025CA</v>
      </c>
      <c r="D873" s="12">
        <f ca="1">IF(TOTALCO!D1407="", "",TOTALCO!D1407)</f>
        <v>0</v>
      </c>
      <c r="E873" s="12" t="str">
        <f>IF(TOTALCO!E1407="", "",TOTALCO!E1407)</f>
        <v/>
      </c>
      <c r="F873" s="12">
        <f ca="1">IF(TOTALCO!F1407="", "",TOTALCO!F1407)</f>
        <v>0</v>
      </c>
      <c r="G873" s="12" t="str">
        <f>IF(TOTALCO!G1407="", "",TOTALCO!G1407)</f>
        <v/>
      </c>
      <c r="H873" s="12">
        <f ca="1">IF(TOTALCO!H1407="", "",TOTALCO!H1407)</f>
        <v>0</v>
      </c>
      <c r="I873" s="12">
        <f ca="1">IF(TOTALCO!I1407="", "",TOTALCO!I1407)</f>
        <v>0</v>
      </c>
      <c r="J873" s="12" t="str">
        <f>IF(TOTALCO!J1407="", "",TOTALCO!J1407)</f>
        <v/>
      </c>
      <c r="K873" s="12" t="str">
        <f>IF(TOTALCO!K1407="", "",TOTALCO!K1407)</f>
        <v/>
      </c>
      <c r="L873" s="12">
        <f ca="1">IF(TOTALCO!L1407="", "",TOTALCO!L1407)</f>
        <v>0</v>
      </c>
      <c r="M873" s="12" t="str">
        <f>IF(TOTALCO!M1407="", "",TOTALCO!M1407)</f>
        <v/>
      </c>
      <c r="N873" s="12">
        <f ca="1">IF(TOTALCO!N1407="", "",TOTALCO!N1407)</f>
        <v>0</v>
      </c>
      <c r="O873" s="12">
        <f ca="1">IF(TOTALCO!O1407="", "",TOTALCO!O1407)</f>
        <v>0</v>
      </c>
      <c r="P873" s="12">
        <f ca="1">IF(TOTALCO!P1407="", "",TOTALCO!P1407)</f>
        <v>0</v>
      </c>
      <c r="Q873" s="12"/>
      <c r="R873" s="13"/>
    </row>
    <row r="874" spans="1:18" ht="15" x14ac:dyDescent="0.2">
      <c r="A874" s="323">
        <f>IF(TOTALCO!A1408="", "",TOTALCO!A1408)</f>
        <v>5</v>
      </c>
      <c r="B874" s="4" t="str">
        <f>IF(TOTALCO!B1408="", "",TOTALCO!B1408)</f>
        <v xml:space="preserve">      FERC 905</v>
      </c>
      <c r="C874" s="4" t="str">
        <f>IF(TOTALCO!C1408="", "",TOTALCO!C1408)</f>
        <v>EXP9025CA</v>
      </c>
      <c r="D874" s="12">
        <f ca="1">IF(TOTALCO!D1408="", "",TOTALCO!D1408)</f>
        <v>495.45999999999992</v>
      </c>
      <c r="E874" s="12" t="str">
        <f>IF(TOTALCO!E1408="", "",TOTALCO!E1408)</f>
        <v/>
      </c>
      <c r="F874" s="12">
        <f ca="1">IF(TOTALCO!F1408="", "",TOTALCO!F1408)</f>
        <v>470.40702690523278</v>
      </c>
      <c r="G874" s="12" t="str">
        <f>IF(TOTALCO!G1408="", "",TOTALCO!G1408)</f>
        <v/>
      </c>
      <c r="H874" s="12">
        <f ca="1">IF(TOTALCO!H1408="", "",TOTALCO!H1408)</f>
        <v>24.601203521305845</v>
      </c>
      <c r="I874" s="12">
        <f ca="1">IF(TOTALCO!I1408="", "",TOTALCO!I1408)</f>
        <v>0.45176957346133917</v>
      </c>
      <c r="J874" s="12" t="str">
        <f>IF(TOTALCO!J1408="", "",TOTALCO!J1408)</f>
        <v/>
      </c>
      <c r="K874" s="12" t="str">
        <f>IF(TOTALCO!K1408="", "",TOTALCO!K1408)</f>
        <v/>
      </c>
      <c r="L874" s="12">
        <f ca="1">IF(TOTALCO!L1408="", "",TOTALCO!L1408)</f>
        <v>3.2642310221195031E-3</v>
      </c>
      <c r="M874" s="12" t="str">
        <f>IF(TOTALCO!M1408="", "",TOTALCO!M1408)</f>
        <v/>
      </c>
      <c r="N874" s="12">
        <f ca="1">IF(TOTALCO!N1408="", "",TOTALCO!N1408)</f>
        <v>0.44850534243921969</v>
      </c>
      <c r="O874" s="12">
        <f ca="1">IF(TOTALCO!O1408="", "",TOTALCO!O1408)</f>
        <v>0.23241324877490863</v>
      </c>
      <c r="P874" s="12">
        <f ca="1">IF(TOTALCO!P1408="", "",TOTALCO!P1408)</f>
        <v>0.21609209366431106</v>
      </c>
      <c r="Q874" s="12"/>
      <c r="R874" s="13"/>
    </row>
    <row r="875" spans="1:18" ht="15" x14ac:dyDescent="0.2">
      <c r="A875" s="323" t="str">
        <f>IF(TOTALCO!A1409="", "",TOTALCO!A1409)</f>
        <v/>
      </c>
      <c r="B875" s="4" t="str">
        <f>IF(TOTALCO!B1409="", "",TOTALCO!B1409)</f>
        <v/>
      </c>
      <c r="C875" s="4" t="str">
        <f>IF(TOTALCO!C1409="", "",TOTALCO!C1409)</f>
        <v/>
      </c>
      <c r="D875" s="12" t="str">
        <f>IF(TOTALCO!D1409="", "",TOTALCO!D1409)</f>
        <v/>
      </c>
      <c r="E875" s="12" t="str">
        <f>IF(TOTALCO!E1409="", "",TOTALCO!E1409)</f>
        <v/>
      </c>
      <c r="F875" s="12" t="str">
        <f>IF(TOTALCO!F1409="", "",TOTALCO!F1409)</f>
        <v/>
      </c>
      <c r="G875" s="12" t="str">
        <f>IF(TOTALCO!G1409="", "",TOTALCO!G1409)</f>
        <v/>
      </c>
      <c r="H875" s="12" t="str">
        <f>IF(TOTALCO!H1409="", "",TOTALCO!H1409)</f>
        <v/>
      </c>
      <c r="I875" s="12" t="str">
        <f>IF(TOTALCO!I1409="", "",TOTALCO!I1409)</f>
        <v/>
      </c>
      <c r="J875" s="12" t="str">
        <f>IF(TOTALCO!J1409="", "",TOTALCO!J1409)</f>
        <v/>
      </c>
      <c r="K875" s="12" t="str">
        <f>IF(TOTALCO!K1409="", "",TOTALCO!K1409)</f>
        <v/>
      </c>
      <c r="L875" s="12" t="str">
        <f>IF(TOTALCO!L1409="", "",TOTALCO!L1409)</f>
        <v/>
      </c>
      <c r="M875" s="12" t="str">
        <f>IF(TOTALCO!M1409="", "",TOTALCO!M1409)</f>
        <v/>
      </c>
      <c r="N875" s="12" t="str">
        <f>IF(TOTALCO!N1409="", "",TOTALCO!N1409)</f>
        <v/>
      </c>
      <c r="O875" s="12" t="str">
        <f>IF(TOTALCO!O1409="", "",TOTALCO!O1409)</f>
        <v/>
      </c>
      <c r="P875" s="12" t="str">
        <f>IF(TOTALCO!P1409="", "",TOTALCO!P1409)</f>
        <v/>
      </c>
      <c r="Q875" s="12"/>
      <c r="R875" s="13"/>
    </row>
    <row r="876" spans="1:18" ht="15" x14ac:dyDescent="0.2">
      <c r="A876" s="323">
        <f>IF(TOTALCO!A1410="", "",TOTALCO!A1410)</f>
        <v>6</v>
      </c>
      <c r="B876" s="4" t="str">
        <f>IF(TOTALCO!B1410="", "",TOTALCO!B1410)</f>
        <v xml:space="preserve"> TOTAL CUSTOMER ACCOUNTING LABOR</v>
      </c>
      <c r="C876" s="4" t="str">
        <f>IF(TOTALCO!C1410="", "",TOTALCO!C1410)</f>
        <v/>
      </c>
      <c r="D876" s="12">
        <f ca="1">IF(TOTALCO!D1410="", "",TOTALCO!D1410)</f>
        <v>16716389.609999999</v>
      </c>
      <c r="E876" s="12" t="str">
        <f>IF(TOTALCO!E1410="", "",TOTALCO!E1410)</f>
        <v/>
      </c>
      <c r="F876" s="12">
        <f ca="1">IF(TOTALCO!F1410="", "",TOTALCO!F1410)</f>
        <v>15871124.080712114</v>
      </c>
      <c r="G876" s="12" t="str">
        <f>IF(TOTALCO!G1410="", "",TOTALCO!G1410)</f>
        <v/>
      </c>
      <c r="H876" s="12">
        <f ca="1">IF(TOTALCO!H1410="", "",TOTALCO!H1410)</f>
        <v>830023.21668157354</v>
      </c>
      <c r="I876" s="12">
        <f ca="1">IF(TOTALCO!I1410="", "",TOTALCO!I1410)</f>
        <v>15242.312606311832</v>
      </c>
      <c r="J876" s="12" t="str">
        <f>IF(TOTALCO!J1410="", "",TOTALCO!J1410)</f>
        <v/>
      </c>
      <c r="K876" s="12" t="str">
        <f>IF(TOTALCO!K1410="", "",TOTALCO!K1410)</f>
        <v/>
      </c>
      <c r="L876" s="12">
        <f ca="1">IF(TOTALCO!L1410="", "",TOTALCO!L1410)</f>
        <v>110.13231651959418</v>
      </c>
      <c r="M876" s="12" t="str">
        <f>IF(TOTALCO!M1410="", "",TOTALCO!M1410)</f>
        <v/>
      </c>
      <c r="N876" s="12">
        <f ca="1">IF(TOTALCO!N1410="", "",TOTALCO!N1410)</f>
        <v>15132.180289792239</v>
      </c>
      <c r="O876" s="12">
        <f ca="1">IF(TOTALCO!O1410="", "",TOTALCO!O1410)</f>
        <v>7841.4209361951062</v>
      </c>
      <c r="P876" s="12">
        <f ca="1">IF(TOTALCO!P1410="", "",TOTALCO!P1410)</f>
        <v>7290.7593535971337</v>
      </c>
      <c r="Q876" s="12"/>
      <c r="R876" s="13"/>
    </row>
    <row r="877" spans="1:18" ht="15" x14ac:dyDescent="0.2">
      <c r="A877" s="323" t="str">
        <f>IF(TOTALCO!A1411="", "",TOTALCO!A1411)</f>
        <v/>
      </c>
      <c r="B877" s="4" t="str">
        <f>IF(TOTALCO!B1411="", "",TOTALCO!B1411)</f>
        <v/>
      </c>
      <c r="C877" s="4" t="str">
        <f>IF(TOTALCO!C1411="", "",TOTALCO!C1411)</f>
        <v/>
      </c>
      <c r="D877" s="12" t="str">
        <f>IF(TOTALCO!D1411="", "",TOTALCO!D1411)</f>
        <v/>
      </c>
      <c r="E877" s="12" t="str">
        <f>IF(TOTALCO!E1411="", "",TOTALCO!E1411)</f>
        <v/>
      </c>
      <c r="F877" s="12" t="str">
        <f>IF(TOTALCO!F1411="", "",TOTALCO!F1411)</f>
        <v/>
      </c>
      <c r="G877" s="12" t="str">
        <f>IF(TOTALCO!G1411="", "",TOTALCO!G1411)</f>
        <v/>
      </c>
      <c r="H877" s="12" t="str">
        <f>IF(TOTALCO!H1411="", "",TOTALCO!H1411)</f>
        <v/>
      </c>
      <c r="I877" s="12" t="str">
        <f>IF(TOTALCO!I1411="", "",TOTALCO!I1411)</f>
        <v/>
      </c>
      <c r="J877" s="12" t="str">
        <f>IF(TOTALCO!J1411="", "",TOTALCO!J1411)</f>
        <v/>
      </c>
      <c r="K877" s="12" t="str">
        <f>IF(TOTALCO!K1411="", "",TOTALCO!K1411)</f>
        <v/>
      </c>
      <c r="L877" s="12" t="str">
        <f>IF(TOTALCO!L1411="", "",TOTALCO!L1411)</f>
        <v/>
      </c>
      <c r="M877" s="12" t="str">
        <f>IF(TOTALCO!M1411="", "",TOTALCO!M1411)</f>
        <v/>
      </c>
      <c r="N877" s="12" t="str">
        <f>IF(TOTALCO!N1411="", "",TOTALCO!N1411)</f>
        <v/>
      </c>
      <c r="O877" s="12" t="str">
        <f>IF(TOTALCO!O1411="", "",TOTALCO!O1411)</f>
        <v/>
      </c>
      <c r="P877" s="12" t="str">
        <f>IF(TOTALCO!P1411="", "",TOTALCO!P1411)</f>
        <v/>
      </c>
      <c r="Q877" s="12"/>
      <c r="R877" s="13"/>
    </row>
    <row r="878" spans="1:18" ht="15" x14ac:dyDescent="0.2">
      <c r="A878" s="323" t="str">
        <f>IF(TOTALCO!A1412="", "",TOTALCO!A1412)</f>
        <v/>
      </c>
      <c r="B878" s="4" t="str">
        <f>IF(TOTALCO!B1412="", "",TOTALCO!B1412)</f>
        <v xml:space="preserve"> CUSTOMER SERVICE &amp; SALES EXP</v>
      </c>
      <c r="C878" s="4" t="str">
        <f>IF(TOTALCO!C1412="", "",TOTALCO!C1412)</f>
        <v/>
      </c>
      <c r="D878" s="12" t="str">
        <f>IF(TOTALCO!D1412="", "",TOTALCO!D1412)</f>
        <v/>
      </c>
      <c r="E878" s="12" t="str">
        <f>IF(TOTALCO!E1412="", "",TOTALCO!E1412)</f>
        <v/>
      </c>
      <c r="F878" s="12" t="str">
        <f>IF(TOTALCO!F1412="", "",TOTALCO!F1412)</f>
        <v/>
      </c>
      <c r="G878" s="12" t="str">
        <f>IF(TOTALCO!G1412="", "",TOTALCO!G1412)</f>
        <v/>
      </c>
      <c r="H878" s="12" t="str">
        <f>IF(TOTALCO!H1412="", "",TOTALCO!H1412)</f>
        <v/>
      </c>
      <c r="I878" s="12" t="str">
        <f>IF(TOTALCO!I1412="", "",TOTALCO!I1412)</f>
        <v/>
      </c>
      <c r="J878" s="12" t="str">
        <f>IF(TOTALCO!J1412="", "",TOTALCO!J1412)</f>
        <v/>
      </c>
      <c r="K878" s="12" t="str">
        <f>IF(TOTALCO!K1412="", "",TOTALCO!K1412)</f>
        <v/>
      </c>
      <c r="L878" s="12" t="str">
        <f>IF(TOTALCO!L1412="", "",TOTALCO!L1412)</f>
        <v/>
      </c>
      <c r="M878" s="12" t="str">
        <f>IF(TOTALCO!M1412="", "",TOTALCO!M1412)</f>
        <v/>
      </c>
      <c r="N878" s="12" t="str">
        <f>IF(TOTALCO!N1412="", "",TOTALCO!N1412)</f>
        <v/>
      </c>
      <c r="O878" s="12" t="str">
        <f>IF(TOTALCO!O1412="", "",TOTALCO!O1412)</f>
        <v/>
      </c>
      <c r="P878" s="12" t="str">
        <f>IF(TOTALCO!P1412="", "",TOTALCO!P1412)</f>
        <v/>
      </c>
      <c r="Q878" s="12"/>
      <c r="R878" s="13"/>
    </row>
    <row r="879" spans="1:18" ht="15" x14ac:dyDescent="0.2">
      <c r="A879" s="323">
        <f>IF(TOTALCO!A1413="", "",TOTALCO!A1413)</f>
        <v>7</v>
      </c>
      <c r="B879" s="4" t="str">
        <f>IF(TOTALCO!B1413="", "",TOTALCO!B1413)</f>
        <v xml:space="preserve">      FERC 907</v>
      </c>
      <c r="C879" s="4" t="str">
        <f>IF(TOTALCO!C1413="", "",TOTALCO!C1413)</f>
        <v>EXP9080CS</v>
      </c>
      <c r="D879" s="12">
        <f ca="1">IF(TOTALCO!D1413="", "",TOTALCO!D1413)</f>
        <v>577712.96</v>
      </c>
      <c r="E879" s="12" t="str">
        <f>IF(TOTALCO!E1413="", "",TOTALCO!E1413)</f>
        <v/>
      </c>
      <c r="F879" s="12">
        <f ca="1">IF(TOTALCO!F1413="", "",TOTALCO!F1413)</f>
        <v>575095.45519778854</v>
      </c>
      <c r="G879" s="12" t="str">
        <f>IF(TOTALCO!G1413="", "",TOTALCO!G1413)</f>
        <v/>
      </c>
      <c r="H879" s="12">
        <f ca="1">IF(TOTALCO!H1413="", "",TOTALCO!H1413)</f>
        <v>2617.2256116259105</v>
      </c>
      <c r="I879" s="12">
        <f ca="1">IF(TOTALCO!I1413="", "",TOTALCO!I1413)</f>
        <v>0.27919058545950748</v>
      </c>
      <c r="J879" s="12" t="str">
        <f>IF(TOTALCO!J1413="", "",TOTALCO!J1413)</f>
        <v/>
      </c>
      <c r="K879" s="12" t="str">
        <f>IF(TOTALCO!K1413="", "",TOTALCO!K1413)</f>
        <v/>
      </c>
      <c r="L879" s="12">
        <f ca="1">IF(TOTALCO!L1413="", "",TOTALCO!L1413)</f>
        <v>0.27919058545950748</v>
      </c>
      <c r="M879" s="12" t="str">
        <f>IF(TOTALCO!M1413="", "",TOTALCO!M1413)</f>
        <v/>
      </c>
      <c r="N879" s="12">
        <f ca="1">IF(TOTALCO!N1413="", "",TOTALCO!N1413)</f>
        <v>0</v>
      </c>
      <c r="O879" s="12">
        <f ca="1">IF(TOTALCO!O1413="", "",TOTALCO!O1413)</f>
        <v>0</v>
      </c>
      <c r="P879" s="12">
        <f ca="1">IF(TOTALCO!P1413="", "",TOTALCO!P1413)</f>
        <v>0</v>
      </c>
      <c r="Q879" s="12"/>
      <c r="R879" s="13"/>
    </row>
    <row r="880" spans="1:18" ht="15" x14ac:dyDescent="0.2">
      <c r="A880" s="323">
        <f>IF(TOTALCO!A1414="", "",TOTALCO!A1414)</f>
        <v>8</v>
      </c>
      <c r="B880" s="4" t="str">
        <f>IF(TOTALCO!B1414="", "",TOTALCO!B1414)</f>
        <v xml:space="preserve">      FERC 908</v>
      </c>
      <c r="C880" s="4" t="str">
        <f>IF(TOTALCO!C1414="", "",TOTALCO!C1414)</f>
        <v>EXP9080CS</v>
      </c>
      <c r="D880" s="12">
        <f ca="1">IF(TOTALCO!D1414="", "",TOTALCO!D1414)</f>
        <v>1499472.5699999998</v>
      </c>
      <c r="E880" s="12" t="str">
        <f>IF(TOTALCO!E1414="", "",TOTALCO!E1414)</f>
        <v/>
      </c>
      <c r="F880" s="12">
        <f ca="1">IF(TOTALCO!F1414="", "",TOTALCO!F1414)</f>
        <v>1492678.7520929908</v>
      </c>
      <c r="G880" s="12" t="str">
        <f>IF(TOTALCO!G1414="", "",TOTALCO!G1414)</f>
        <v/>
      </c>
      <c r="H880" s="12">
        <f ca="1">IF(TOTALCO!H1414="", "",TOTALCO!H1414)</f>
        <v>6793.0932588642736</v>
      </c>
      <c r="I880" s="12">
        <f ca="1">IF(TOTALCO!I1414="", "",TOTALCO!I1414)</f>
        <v>0.72464814481359796</v>
      </c>
      <c r="J880" s="12" t="str">
        <f>IF(TOTALCO!J1414="", "",TOTALCO!J1414)</f>
        <v/>
      </c>
      <c r="K880" s="12" t="str">
        <f>IF(TOTALCO!K1414="", "",TOTALCO!K1414)</f>
        <v/>
      </c>
      <c r="L880" s="12">
        <f ca="1">IF(TOTALCO!L1414="", "",TOTALCO!L1414)</f>
        <v>0.72464814481359796</v>
      </c>
      <c r="M880" s="12" t="str">
        <f>IF(TOTALCO!M1414="", "",TOTALCO!M1414)</f>
        <v/>
      </c>
      <c r="N880" s="12">
        <f ca="1">IF(TOTALCO!N1414="", "",TOTALCO!N1414)</f>
        <v>0</v>
      </c>
      <c r="O880" s="12">
        <f ca="1">IF(TOTALCO!O1414="", "",TOTALCO!O1414)</f>
        <v>0</v>
      </c>
      <c r="P880" s="12">
        <f ca="1">IF(TOTALCO!P1414="", "",TOTALCO!P1414)</f>
        <v>0</v>
      </c>
      <c r="Q880" s="12"/>
      <c r="R880" s="13"/>
    </row>
    <row r="881" spans="1:18" ht="15" x14ac:dyDescent="0.2">
      <c r="A881" s="323">
        <f>IF(TOTALCO!A1415="", "",TOTALCO!A1415)</f>
        <v>9</v>
      </c>
      <c r="B881" s="4" t="str">
        <f>IF(TOTALCO!B1415="", "",TOTALCO!B1415)</f>
        <v xml:space="preserve">      FERC 909</v>
      </c>
      <c r="C881" s="4" t="str">
        <f>IF(TOTALCO!C1415="", "",TOTALCO!C1415)</f>
        <v>EXP9080CS</v>
      </c>
      <c r="D881" s="12">
        <f ca="1">IF(TOTALCO!D1415="", "",TOTALCO!D1415)</f>
        <v>0</v>
      </c>
      <c r="E881" s="12" t="str">
        <f>IF(TOTALCO!E1415="", "",TOTALCO!E1415)</f>
        <v/>
      </c>
      <c r="F881" s="12">
        <f ca="1">IF(TOTALCO!F1415="", "",TOTALCO!F1415)</f>
        <v>0</v>
      </c>
      <c r="G881" s="12" t="str">
        <f>IF(TOTALCO!G1415="", "",TOTALCO!G1415)</f>
        <v/>
      </c>
      <c r="H881" s="12">
        <f ca="1">IF(TOTALCO!H1415="", "",TOTALCO!H1415)</f>
        <v>0</v>
      </c>
      <c r="I881" s="12">
        <f ca="1">IF(TOTALCO!I1415="", "",TOTALCO!I1415)</f>
        <v>0</v>
      </c>
      <c r="J881" s="12" t="str">
        <f>IF(TOTALCO!J1415="", "",TOTALCO!J1415)</f>
        <v/>
      </c>
      <c r="K881" s="12" t="str">
        <f>IF(TOTALCO!K1415="", "",TOTALCO!K1415)</f>
        <v/>
      </c>
      <c r="L881" s="12">
        <f ca="1">IF(TOTALCO!L1415="", "",TOTALCO!L1415)</f>
        <v>0</v>
      </c>
      <c r="M881" s="12" t="str">
        <f>IF(TOTALCO!M1415="", "",TOTALCO!M1415)</f>
        <v/>
      </c>
      <c r="N881" s="12">
        <f ca="1">IF(TOTALCO!N1415="", "",TOTALCO!N1415)</f>
        <v>0</v>
      </c>
      <c r="O881" s="12">
        <f ca="1">IF(TOTALCO!O1415="", "",TOTALCO!O1415)</f>
        <v>0</v>
      </c>
      <c r="P881" s="12">
        <f ca="1">IF(TOTALCO!P1415="", "",TOTALCO!P1415)</f>
        <v>0</v>
      </c>
      <c r="Q881" s="12"/>
      <c r="R881" s="13"/>
    </row>
    <row r="882" spans="1:18" ht="15" x14ac:dyDescent="0.2">
      <c r="A882" s="323">
        <f>IF(TOTALCO!A1416="", "",TOTALCO!A1416)</f>
        <v>10</v>
      </c>
      <c r="B882" s="4" t="str">
        <f>IF(TOTALCO!B1416="", "",TOTALCO!B1416)</f>
        <v xml:space="preserve">      FERC 910</v>
      </c>
      <c r="C882" s="4" t="str">
        <f>IF(TOTALCO!C1416="", "",TOTALCO!C1416)</f>
        <v>EXP9080CS</v>
      </c>
      <c r="D882" s="12">
        <f ca="1">IF(TOTALCO!D1416="", "",TOTALCO!D1416)</f>
        <v>0</v>
      </c>
      <c r="E882" s="12" t="str">
        <f>IF(TOTALCO!E1416="", "",TOTALCO!E1416)</f>
        <v/>
      </c>
      <c r="F882" s="12">
        <f ca="1">IF(TOTALCO!F1416="", "",TOTALCO!F1416)</f>
        <v>0</v>
      </c>
      <c r="G882" s="12" t="str">
        <f>IF(TOTALCO!G1416="", "",TOTALCO!G1416)</f>
        <v/>
      </c>
      <c r="H882" s="12">
        <f ca="1">IF(TOTALCO!H1416="", "",TOTALCO!H1416)</f>
        <v>0</v>
      </c>
      <c r="I882" s="12">
        <f ca="1">IF(TOTALCO!I1416="", "",TOTALCO!I1416)</f>
        <v>0</v>
      </c>
      <c r="J882" s="12" t="str">
        <f>IF(TOTALCO!J1416="", "",TOTALCO!J1416)</f>
        <v/>
      </c>
      <c r="K882" s="12" t="str">
        <f>IF(TOTALCO!K1416="", "",TOTALCO!K1416)</f>
        <v/>
      </c>
      <c r="L882" s="12">
        <f ca="1">IF(TOTALCO!L1416="", "",TOTALCO!L1416)</f>
        <v>0</v>
      </c>
      <c r="M882" s="12" t="str">
        <f>IF(TOTALCO!M1416="", "",TOTALCO!M1416)</f>
        <v/>
      </c>
      <c r="N882" s="12">
        <f ca="1">IF(TOTALCO!N1416="", "",TOTALCO!N1416)</f>
        <v>0</v>
      </c>
      <c r="O882" s="12">
        <f ca="1">IF(TOTALCO!O1416="", "",TOTALCO!O1416)</f>
        <v>0</v>
      </c>
      <c r="P882" s="12">
        <f ca="1">IF(TOTALCO!P1416="", "",TOTALCO!P1416)</f>
        <v>0</v>
      </c>
      <c r="Q882" s="12"/>
      <c r="R882" s="13"/>
    </row>
    <row r="883" spans="1:18" ht="15" x14ac:dyDescent="0.2">
      <c r="A883" s="323">
        <f>IF(TOTALCO!A1417="", "",TOTALCO!A1417)</f>
        <v>11</v>
      </c>
      <c r="B883" s="4" t="str">
        <f>IF(TOTALCO!B1417="", "",TOTALCO!B1417)</f>
        <v xml:space="preserve">      FERC 912</v>
      </c>
      <c r="C883" s="4" t="str">
        <f>IF(TOTALCO!C1417="", "",TOTALCO!C1417)</f>
        <v>EXP9080CS</v>
      </c>
      <c r="D883" s="12">
        <f ca="1">IF(TOTALCO!D1417="", "",TOTALCO!D1417)</f>
        <v>0</v>
      </c>
      <c r="E883" s="12" t="str">
        <f>IF(TOTALCO!E1417="", "",TOTALCO!E1417)</f>
        <v/>
      </c>
      <c r="F883" s="12">
        <f ca="1">IF(TOTALCO!F1417="", "",TOTALCO!F1417)</f>
        <v>0</v>
      </c>
      <c r="G883" s="12" t="str">
        <f>IF(TOTALCO!G1417="", "",TOTALCO!G1417)</f>
        <v/>
      </c>
      <c r="H883" s="12">
        <f ca="1">IF(TOTALCO!H1417="", "",TOTALCO!H1417)</f>
        <v>0</v>
      </c>
      <c r="I883" s="12">
        <f ca="1">IF(TOTALCO!I1417="", "",TOTALCO!I1417)</f>
        <v>0</v>
      </c>
      <c r="J883" s="12" t="str">
        <f>IF(TOTALCO!J1417="", "",TOTALCO!J1417)</f>
        <v/>
      </c>
      <c r="K883" s="12" t="str">
        <f>IF(TOTALCO!K1417="", "",TOTALCO!K1417)</f>
        <v/>
      </c>
      <c r="L883" s="12">
        <f ca="1">IF(TOTALCO!L1417="", "",TOTALCO!L1417)</f>
        <v>0</v>
      </c>
      <c r="M883" s="12" t="str">
        <f>IF(TOTALCO!M1417="", "",TOTALCO!M1417)</f>
        <v/>
      </c>
      <c r="N883" s="12">
        <f ca="1">IF(TOTALCO!N1417="", "",TOTALCO!N1417)</f>
        <v>0</v>
      </c>
      <c r="O883" s="12">
        <f ca="1">IF(TOTALCO!O1417="", "",TOTALCO!O1417)</f>
        <v>0</v>
      </c>
      <c r="P883" s="12">
        <f ca="1">IF(TOTALCO!P1417="", "",TOTALCO!P1417)</f>
        <v>0</v>
      </c>
      <c r="Q883" s="12"/>
      <c r="R883" s="13"/>
    </row>
    <row r="884" spans="1:18" ht="15" x14ac:dyDescent="0.2">
      <c r="A884" s="323">
        <f>IF(TOTALCO!A1418="", "",TOTALCO!A1418)</f>
        <v>12</v>
      </c>
      <c r="B884" s="4" t="str">
        <f>IF(TOTALCO!B1418="", "",TOTALCO!B1418)</f>
        <v xml:space="preserve">      FERC 913</v>
      </c>
      <c r="C884" s="4" t="str">
        <f>IF(TOTALCO!C1418="", "",TOTALCO!C1418)</f>
        <v>EXP9080CS</v>
      </c>
      <c r="D884" s="12">
        <f ca="1">IF(TOTALCO!D1418="", "",TOTALCO!D1418)</f>
        <v>0</v>
      </c>
      <c r="E884" s="12" t="str">
        <f>IF(TOTALCO!E1418="", "",TOTALCO!E1418)</f>
        <v/>
      </c>
      <c r="F884" s="12">
        <f ca="1">IF(TOTALCO!F1418="", "",TOTALCO!F1418)</f>
        <v>0</v>
      </c>
      <c r="G884" s="12" t="str">
        <f>IF(TOTALCO!G1418="", "",TOTALCO!G1418)</f>
        <v/>
      </c>
      <c r="H884" s="12">
        <f ca="1">IF(TOTALCO!H1418="", "",TOTALCO!H1418)</f>
        <v>0</v>
      </c>
      <c r="I884" s="12">
        <f ca="1">IF(TOTALCO!I1418="", "",TOTALCO!I1418)</f>
        <v>0</v>
      </c>
      <c r="J884" s="12" t="str">
        <f>IF(TOTALCO!J1418="", "",TOTALCO!J1418)</f>
        <v/>
      </c>
      <c r="K884" s="12" t="str">
        <f>IF(TOTALCO!K1418="", "",TOTALCO!K1418)</f>
        <v/>
      </c>
      <c r="L884" s="12">
        <f ca="1">IF(TOTALCO!L1418="", "",TOTALCO!L1418)</f>
        <v>0</v>
      </c>
      <c r="M884" s="12" t="str">
        <f>IF(TOTALCO!M1418="", "",TOTALCO!M1418)</f>
        <v/>
      </c>
      <c r="N884" s="12">
        <f ca="1">IF(TOTALCO!N1418="", "",TOTALCO!N1418)</f>
        <v>0</v>
      </c>
      <c r="O884" s="12">
        <f ca="1">IF(TOTALCO!O1418="", "",TOTALCO!O1418)</f>
        <v>0</v>
      </c>
      <c r="P884" s="12">
        <f ca="1">IF(TOTALCO!P1418="", "",TOTALCO!P1418)</f>
        <v>0</v>
      </c>
      <c r="Q884" s="12"/>
      <c r="R884" s="13"/>
    </row>
    <row r="885" spans="1:18" ht="15" x14ac:dyDescent="0.2">
      <c r="A885" s="323">
        <f>IF(TOTALCO!A1419="", "",TOTALCO!A1419)</f>
        <v>13</v>
      </c>
      <c r="B885" s="4" t="str">
        <f>IF(TOTALCO!B1419="", "",TOTALCO!B1419)</f>
        <v xml:space="preserve">      FERC 916</v>
      </c>
      <c r="C885" s="4" t="str">
        <f>IF(TOTALCO!C1419="", "",TOTALCO!C1419)</f>
        <v>EXP9080CS</v>
      </c>
      <c r="D885" s="12">
        <f ca="1">IF(TOTALCO!D1419="", "",TOTALCO!D1419)</f>
        <v>0</v>
      </c>
      <c r="E885" s="12" t="str">
        <f>IF(TOTALCO!E1419="", "",TOTALCO!E1419)</f>
        <v/>
      </c>
      <c r="F885" s="12">
        <f ca="1">IF(TOTALCO!F1419="", "",TOTALCO!F1419)</f>
        <v>0</v>
      </c>
      <c r="G885" s="12" t="str">
        <f>IF(TOTALCO!G1419="", "",TOTALCO!G1419)</f>
        <v/>
      </c>
      <c r="H885" s="12">
        <f ca="1">IF(TOTALCO!H1419="", "",TOTALCO!H1419)</f>
        <v>0</v>
      </c>
      <c r="I885" s="12">
        <f ca="1">IF(TOTALCO!I1419="", "",TOTALCO!I1419)</f>
        <v>0</v>
      </c>
      <c r="J885" s="12" t="str">
        <f>IF(TOTALCO!J1419="", "",TOTALCO!J1419)</f>
        <v/>
      </c>
      <c r="K885" s="12" t="str">
        <f>IF(TOTALCO!K1419="", "",TOTALCO!K1419)</f>
        <v/>
      </c>
      <c r="L885" s="12">
        <f ca="1">IF(TOTALCO!L1419="", "",TOTALCO!L1419)</f>
        <v>0</v>
      </c>
      <c r="M885" s="12" t="str">
        <f>IF(TOTALCO!M1419="", "",TOTALCO!M1419)</f>
        <v/>
      </c>
      <c r="N885" s="12">
        <f ca="1">IF(TOTALCO!N1419="", "",TOTALCO!N1419)</f>
        <v>0</v>
      </c>
      <c r="O885" s="12">
        <f ca="1">IF(TOTALCO!O1419="", "",TOTALCO!O1419)</f>
        <v>0</v>
      </c>
      <c r="P885" s="12">
        <f ca="1">IF(TOTALCO!P1419="", "",TOTALCO!P1419)</f>
        <v>0</v>
      </c>
      <c r="Q885" s="12"/>
      <c r="R885" s="13"/>
    </row>
    <row r="886" spans="1:18" ht="15" x14ac:dyDescent="0.2">
      <c r="A886" s="323" t="str">
        <f>IF(TOTALCO!A1420="", "",TOTALCO!A1420)</f>
        <v/>
      </c>
      <c r="B886" s="4" t="str">
        <f>IF(TOTALCO!B1420="", "",TOTALCO!B1420)</f>
        <v/>
      </c>
      <c r="C886" s="4" t="str">
        <f>IF(TOTALCO!C1420="", "",TOTALCO!C1420)</f>
        <v/>
      </c>
      <c r="D886" s="12" t="str">
        <f>IF(TOTALCO!D1420="", "",TOTALCO!D1420)</f>
        <v/>
      </c>
      <c r="E886" s="12" t="str">
        <f>IF(TOTALCO!E1420="", "",TOTALCO!E1420)</f>
        <v/>
      </c>
      <c r="F886" s="12" t="str">
        <f>IF(TOTALCO!F1420="", "",TOTALCO!F1420)</f>
        <v/>
      </c>
      <c r="G886" s="12" t="str">
        <f>IF(TOTALCO!G1420="", "",TOTALCO!G1420)</f>
        <v/>
      </c>
      <c r="H886" s="12" t="str">
        <f>IF(TOTALCO!H1420="", "",TOTALCO!H1420)</f>
        <v/>
      </c>
      <c r="I886" s="12" t="str">
        <f>IF(TOTALCO!I1420="", "",TOTALCO!I1420)</f>
        <v/>
      </c>
      <c r="J886" s="12" t="str">
        <f>IF(TOTALCO!J1420="", "",TOTALCO!J1420)</f>
        <v/>
      </c>
      <c r="K886" s="12" t="str">
        <f>IF(TOTALCO!K1420="", "",TOTALCO!K1420)</f>
        <v/>
      </c>
      <c r="L886" s="12" t="str">
        <f>IF(TOTALCO!L1420="", "",TOTALCO!L1420)</f>
        <v/>
      </c>
      <c r="M886" s="12" t="str">
        <f>IF(TOTALCO!M1420="", "",TOTALCO!M1420)</f>
        <v/>
      </c>
      <c r="N886" s="12" t="str">
        <f>IF(TOTALCO!N1420="", "",TOTALCO!N1420)</f>
        <v/>
      </c>
      <c r="O886" s="12" t="str">
        <f>IF(TOTALCO!O1420="", "",TOTALCO!O1420)</f>
        <v/>
      </c>
      <c r="P886" s="12" t="str">
        <f>IF(TOTALCO!P1420="", "",TOTALCO!P1420)</f>
        <v/>
      </c>
      <c r="Q886" s="12"/>
      <c r="R886" s="13"/>
    </row>
    <row r="887" spans="1:18" ht="15" x14ac:dyDescent="0.2">
      <c r="A887" s="323">
        <f>IF(TOTALCO!A1421="", "",TOTALCO!A1421)</f>
        <v>14</v>
      </c>
      <c r="B887" s="4" t="str">
        <f>IF(TOTALCO!B1421="", "",TOTALCO!B1421)</f>
        <v xml:space="preserve"> TOTAL CUSTOMER SERVICE AND SALES LABOR</v>
      </c>
      <c r="C887" s="4" t="str">
        <f>IF(TOTALCO!C1421="", "",TOTALCO!C1421)</f>
        <v/>
      </c>
      <c r="D887" s="12">
        <f ca="1">IF(TOTALCO!D1421="", "",TOTALCO!D1421)</f>
        <v>2077185.5299999998</v>
      </c>
      <c r="E887" s="12" t="str">
        <f>IF(TOTALCO!E1421="", "",TOTALCO!E1421)</f>
        <v/>
      </c>
      <c r="F887" s="12">
        <f ca="1">IF(TOTALCO!F1421="", "",TOTALCO!F1421)</f>
        <v>2067774.2072907793</v>
      </c>
      <c r="G887" s="12" t="str">
        <f>IF(TOTALCO!G1421="", "",TOTALCO!G1421)</f>
        <v/>
      </c>
      <c r="H887" s="12">
        <f ca="1">IF(TOTALCO!H1421="", "",TOTALCO!H1421)</f>
        <v>9410.3188704901841</v>
      </c>
      <c r="I887" s="12">
        <f ca="1">IF(TOTALCO!I1421="", "",TOTALCO!I1421)</f>
        <v>1.0038387302731056</v>
      </c>
      <c r="J887" s="12" t="str">
        <f>IF(TOTALCO!J1421="", "",TOTALCO!J1421)</f>
        <v/>
      </c>
      <c r="K887" s="12" t="str">
        <f>IF(TOTALCO!K1421="", "",TOTALCO!K1421)</f>
        <v/>
      </c>
      <c r="L887" s="12">
        <f ca="1">IF(TOTALCO!L1421="", "",TOTALCO!L1421)</f>
        <v>1.0038387302731056</v>
      </c>
      <c r="M887" s="12" t="str">
        <f>IF(TOTALCO!M1421="", "",TOTALCO!M1421)</f>
        <v/>
      </c>
      <c r="N887" s="12">
        <f ca="1">IF(TOTALCO!N1421="", "",TOTALCO!N1421)</f>
        <v>0</v>
      </c>
      <c r="O887" s="12">
        <f ca="1">IF(TOTALCO!O1421="", "",TOTALCO!O1421)</f>
        <v>0</v>
      </c>
      <c r="P887" s="12">
        <f ca="1">IF(TOTALCO!P1421="", "",TOTALCO!P1421)</f>
        <v>0</v>
      </c>
      <c r="Q887" s="12"/>
      <c r="R887" s="13"/>
    </row>
    <row r="888" spans="1:18" ht="15" x14ac:dyDescent="0.2">
      <c r="A888" s="323" t="str">
        <f>IF(TOTALCO!A1422="", "",TOTALCO!A1422)</f>
        <v/>
      </c>
      <c r="B888" s="4" t="str">
        <f>IF(TOTALCO!B1422="", "",TOTALCO!B1422)</f>
        <v/>
      </c>
      <c r="C888" s="4" t="str">
        <f>IF(TOTALCO!C1422="", "",TOTALCO!C1422)</f>
        <v/>
      </c>
      <c r="D888" s="12" t="str">
        <f>IF(TOTALCO!D1422="", "",TOTALCO!D1422)</f>
        <v/>
      </c>
      <c r="E888" s="12" t="str">
        <f>IF(TOTALCO!E1422="", "",TOTALCO!E1422)</f>
        <v/>
      </c>
      <c r="F888" s="12" t="str">
        <f>IF(TOTALCO!F1422="", "",TOTALCO!F1422)</f>
        <v/>
      </c>
      <c r="G888" s="12" t="str">
        <f>IF(TOTALCO!G1422="", "",TOTALCO!G1422)</f>
        <v/>
      </c>
      <c r="H888" s="12" t="str">
        <f>IF(TOTALCO!H1422="", "",TOTALCO!H1422)</f>
        <v/>
      </c>
      <c r="I888" s="12" t="str">
        <f>IF(TOTALCO!I1422="", "",TOTALCO!I1422)</f>
        <v/>
      </c>
      <c r="J888" s="12" t="str">
        <f>IF(TOTALCO!J1422="", "",TOTALCO!J1422)</f>
        <v/>
      </c>
      <c r="K888" s="12" t="str">
        <f>IF(TOTALCO!K1422="", "",TOTALCO!K1422)</f>
        <v/>
      </c>
      <c r="L888" s="12" t="str">
        <f>IF(TOTALCO!L1422="", "",TOTALCO!L1422)</f>
        <v/>
      </c>
      <c r="M888" s="12" t="str">
        <f>IF(TOTALCO!M1422="", "",TOTALCO!M1422)</f>
        <v/>
      </c>
      <c r="N888" s="12" t="str">
        <f>IF(TOTALCO!N1422="", "",TOTALCO!N1422)</f>
        <v/>
      </c>
      <c r="O888" s="12" t="str">
        <f>IF(TOTALCO!O1422="", "",TOTALCO!O1422)</f>
        <v/>
      </c>
      <c r="P888" s="12" t="str">
        <f>IF(TOTALCO!P1422="", "",TOTALCO!P1422)</f>
        <v/>
      </c>
      <c r="Q888" s="12"/>
      <c r="R888" s="13"/>
    </row>
    <row r="889" spans="1:18" ht="15" x14ac:dyDescent="0.2">
      <c r="A889" s="323">
        <f>IF(TOTALCO!A1423="", "",TOTALCO!A1423)</f>
        <v>15</v>
      </c>
      <c r="B889" s="4" t="str">
        <f>IF(TOTALCO!B1423="", "",TOTALCO!B1423)</f>
        <v>TOTAL PROD, TRAN, DIST, CUSTOMER LABOR</v>
      </c>
      <c r="C889" s="4" t="str">
        <f>IF(TOTALCO!C1423="", "",TOTALCO!C1423)</f>
        <v/>
      </c>
      <c r="D889" s="12">
        <f ca="1">IF(TOTALCO!D1423="", "",TOTALCO!D1423)</f>
        <v>108987201.11999999</v>
      </c>
      <c r="E889" s="12" t="str">
        <f>IF(TOTALCO!E1423="", "",TOTALCO!E1423)</f>
        <v/>
      </c>
      <c r="F889" s="12">
        <f ca="1">IF(TOTALCO!F1423="", "",TOTALCO!F1423)</f>
        <v>98637094.91976966</v>
      </c>
      <c r="G889" s="12" t="str">
        <f>IF(TOTALCO!G1423="", "",TOTALCO!G1423)</f>
        <v/>
      </c>
      <c r="H889" s="12">
        <f ca="1">IF(TOTALCO!H1423="", "",TOTALCO!H1423)</f>
        <v>5019988.7719164146</v>
      </c>
      <c r="I889" s="12">
        <f ca="1">IF(TOTALCO!I1423="", "",TOTALCO!I1423)</f>
        <v>5330117.4283139082</v>
      </c>
      <c r="J889" s="12" t="str">
        <f>IF(TOTALCO!J1423="", "",TOTALCO!J1423)</f>
        <v/>
      </c>
      <c r="K889" s="12" t="str">
        <f>IF(TOTALCO!K1423="", "",TOTALCO!K1423)</f>
        <v/>
      </c>
      <c r="L889" s="12">
        <f ca="1">IF(TOTALCO!L1423="", "",TOTALCO!L1423)</f>
        <v>7890.4455856336608</v>
      </c>
      <c r="M889" s="12" t="str">
        <f>IF(TOTALCO!M1423="", "",TOTALCO!M1423)</f>
        <v/>
      </c>
      <c r="N889" s="12">
        <f ca="1">IF(TOTALCO!N1423="", "",TOTALCO!N1423)</f>
        <v>5322226.9827282745</v>
      </c>
      <c r="O889" s="12">
        <f ca="1">IF(TOTALCO!O1423="", "",TOTALCO!O1423)</f>
        <v>1695958.3883793587</v>
      </c>
      <c r="P889" s="12">
        <f ca="1">IF(TOTALCO!P1423="", "",TOTALCO!P1423)</f>
        <v>3626268.5943489163</v>
      </c>
      <c r="Q889" s="12"/>
      <c r="R889" s="13"/>
    </row>
    <row r="890" spans="1:18" ht="15" x14ac:dyDescent="0.2">
      <c r="A890" s="323" t="str">
        <f>IF(TOTALCO!A1424="", "",TOTALCO!A1424)</f>
        <v/>
      </c>
      <c r="B890" s="4" t="str">
        <f>IF(TOTALCO!B1424="", "",TOTALCO!B1424)</f>
        <v/>
      </c>
      <c r="C890" s="4" t="str">
        <f>IF(TOTALCO!C1424="", "",TOTALCO!C1424)</f>
        <v/>
      </c>
      <c r="D890" s="12" t="str">
        <f>IF(TOTALCO!D1424="", "",TOTALCO!D1424)</f>
        <v/>
      </c>
      <c r="E890" s="12" t="str">
        <f>IF(TOTALCO!E1424="", "",TOTALCO!E1424)</f>
        <v/>
      </c>
      <c r="F890" s="12" t="str">
        <f>IF(TOTALCO!F1424="", "",TOTALCO!F1424)</f>
        <v/>
      </c>
      <c r="G890" s="12" t="str">
        <f>IF(TOTALCO!G1424="", "",TOTALCO!G1424)</f>
        <v/>
      </c>
      <c r="H890" s="12" t="str">
        <f>IF(TOTALCO!H1424="", "",TOTALCO!H1424)</f>
        <v/>
      </c>
      <c r="I890" s="12" t="str">
        <f>IF(TOTALCO!I1424="", "",TOTALCO!I1424)</f>
        <v/>
      </c>
      <c r="J890" s="12" t="str">
        <f>IF(TOTALCO!J1424="", "",TOTALCO!J1424)</f>
        <v/>
      </c>
      <c r="K890" s="12" t="str">
        <f>IF(TOTALCO!K1424="", "",TOTALCO!K1424)</f>
        <v/>
      </c>
      <c r="L890" s="12" t="str">
        <f>IF(TOTALCO!L1424="", "",TOTALCO!L1424)</f>
        <v/>
      </c>
      <c r="M890" s="12" t="str">
        <f>IF(TOTALCO!M1424="", "",TOTALCO!M1424)</f>
        <v/>
      </c>
      <c r="N890" s="12" t="str">
        <f>IF(TOTALCO!N1424="", "",TOTALCO!N1424)</f>
        <v/>
      </c>
      <c r="O890" s="12" t="str">
        <f>IF(TOTALCO!O1424="", "",TOTALCO!O1424)</f>
        <v/>
      </c>
      <c r="P890" s="12" t="str">
        <f>IF(TOTALCO!P1424="", "",TOTALCO!P1424)</f>
        <v/>
      </c>
      <c r="Q890" s="12"/>
      <c r="R890" s="13"/>
    </row>
    <row r="891" spans="1:18" ht="15" x14ac:dyDescent="0.2">
      <c r="A891" s="323" t="str">
        <f>IF(TOTALCO!A1425="", "",TOTALCO!A1425)</f>
        <v/>
      </c>
      <c r="B891" s="4" t="str">
        <f>IF(TOTALCO!B1425="", "",TOTALCO!B1425)</f>
        <v>ADMIN &amp; GENERAL LABOR</v>
      </c>
      <c r="C891" s="4" t="str">
        <f>IF(TOTALCO!C1425="", "",TOTALCO!C1425)</f>
        <v/>
      </c>
      <c r="D891" s="12" t="str">
        <f>IF(TOTALCO!D1425="", "",TOTALCO!D1425)</f>
        <v/>
      </c>
      <c r="E891" s="12" t="str">
        <f>IF(TOTALCO!E1425="", "",TOTALCO!E1425)</f>
        <v/>
      </c>
      <c r="F891" s="12" t="str">
        <f>IF(TOTALCO!F1425="", "",TOTALCO!F1425)</f>
        <v/>
      </c>
      <c r="G891" s="12" t="str">
        <f>IF(TOTALCO!G1425="", "",TOTALCO!G1425)</f>
        <v/>
      </c>
      <c r="H891" s="12" t="str">
        <f>IF(TOTALCO!H1425="", "",TOTALCO!H1425)</f>
        <v/>
      </c>
      <c r="I891" s="12" t="str">
        <f>IF(TOTALCO!I1425="", "",TOTALCO!I1425)</f>
        <v/>
      </c>
      <c r="J891" s="12" t="str">
        <f>IF(TOTALCO!J1425="", "",TOTALCO!J1425)</f>
        <v/>
      </c>
      <c r="K891" s="12" t="str">
        <f>IF(TOTALCO!K1425="", "",TOTALCO!K1425)</f>
        <v/>
      </c>
      <c r="L891" s="12" t="str">
        <f>IF(TOTALCO!L1425="", "",TOTALCO!L1425)</f>
        <v/>
      </c>
      <c r="M891" s="12" t="str">
        <f>IF(TOTALCO!M1425="", "",TOTALCO!M1425)</f>
        <v/>
      </c>
      <c r="N891" s="12" t="str">
        <f>IF(TOTALCO!N1425="", "",TOTALCO!N1425)</f>
        <v/>
      </c>
      <c r="O891" s="12" t="str">
        <f>IF(TOTALCO!O1425="", "",TOTALCO!O1425)</f>
        <v/>
      </c>
      <c r="P891" s="12" t="str">
        <f>IF(TOTALCO!P1425="", "",TOTALCO!P1425)</f>
        <v/>
      </c>
      <c r="Q891" s="12"/>
      <c r="R891" s="13"/>
    </row>
    <row r="892" spans="1:18" ht="15" x14ac:dyDescent="0.2">
      <c r="A892" s="323">
        <f>IF(TOTALCO!A1426="", "",TOTALCO!A1426)</f>
        <v>16</v>
      </c>
      <c r="B892" s="4" t="str">
        <f>IF(TOTALCO!B1426="", "",TOTALCO!B1426)</f>
        <v xml:space="preserve">      FERC 920</v>
      </c>
      <c r="C892" s="4" t="str">
        <f>IF(TOTALCO!C1426="", "",TOTALCO!C1426)</f>
        <v>PTDCUSTLABOR</v>
      </c>
      <c r="D892" s="12">
        <f ca="1">IF(TOTALCO!D1426="", "",TOTALCO!D1426)</f>
        <v>35712226.32</v>
      </c>
      <c r="E892" s="12" t="str">
        <f>IF(TOTALCO!E1426="", "",TOTALCO!E1426)</f>
        <v/>
      </c>
      <c r="F892" s="12">
        <f ca="1">IF(TOTALCO!F1426="", "",TOTALCO!F1426)</f>
        <v>32320769.972279996</v>
      </c>
      <c r="G892" s="12" t="str">
        <f>IF(TOTALCO!G1426="", "",TOTALCO!G1426)</f>
        <v/>
      </c>
      <c r="H892" s="12">
        <f ca="1">IF(TOTALCO!H1426="", "",TOTALCO!H1426)</f>
        <v>1644917.6903730903</v>
      </c>
      <c r="I892" s="12">
        <f ca="1">IF(TOTALCO!I1426="", "",TOTALCO!I1426)</f>
        <v>1746538.6573469122</v>
      </c>
      <c r="J892" s="12" t="str">
        <f>IF(TOTALCO!J1426="", "",TOTALCO!J1426)</f>
        <v/>
      </c>
      <c r="K892" s="12" t="str">
        <f>IF(TOTALCO!K1426="", "",TOTALCO!K1426)</f>
        <v/>
      </c>
      <c r="L892" s="12">
        <f ca="1">IF(TOTALCO!L1426="", "",TOTALCO!L1426)</f>
        <v>2585.4905495695348</v>
      </c>
      <c r="M892" s="12" t="str">
        <f>IF(TOTALCO!M1426="", "",TOTALCO!M1426)</f>
        <v/>
      </c>
      <c r="N892" s="12">
        <f ca="1">IF(TOTALCO!N1426="", "",TOTALCO!N1426)</f>
        <v>1743953.1667973427</v>
      </c>
      <c r="O892" s="12">
        <f ca="1">IF(TOTALCO!O1426="", "",TOTALCO!O1426)</f>
        <v>555720.75594839465</v>
      </c>
      <c r="P892" s="12">
        <f ca="1">IF(TOTALCO!P1426="", "",TOTALCO!P1426)</f>
        <v>1188232.4108489482</v>
      </c>
      <c r="Q892" s="12"/>
      <c r="R892" s="13"/>
    </row>
    <row r="893" spans="1:18" ht="15" x14ac:dyDescent="0.2">
      <c r="A893" s="323">
        <f>IF(TOTALCO!A1427="", "",TOTALCO!A1427)</f>
        <v>17</v>
      </c>
      <c r="B893" s="4" t="str">
        <f>IF(TOTALCO!B1427="", "",TOTALCO!B1427)</f>
        <v xml:space="preserve">      FERC 921</v>
      </c>
      <c r="C893" s="4" t="str">
        <f>IF(TOTALCO!C1427="", "",TOTALCO!C1427)</f>
        <v>PTDCUSTLABOR</v>
      </c>
      <c r="D893" s="12">
        <f ca="1">IF(TOTALCO!D1427="", "",TOTALCO!D1427)</f>
        <v>3332.9700000000003</v>
      </c>
      <c r="E893" s="12" t="str">
        <f>IF(TOTALCO!E1427="", "",TOTALCO!E1427)</f>
        <v/>
      </c>
      <c r="F893" s="12">
        <f ca="1">IF(TOTALCO!F1427="", "",TOTALCO!F1427)</f>
        <v>3016.4503251420383</v>
      </c>
      <c r="G893" s="12" t="str">
        <f>IF(TOTALCO!G1427="", "",TOTALCO!G1427)</f>
        <v/>
      </c>
      <c r="H893" s="12">
        <f ca="1">IF(TOTALCO!H1427="", "",TOTALCO!H1427)</f>
        <v>153.51776910677907</v>
      </c>
      <c r="I893" s="12">
        <f ca="1">IF(TOTALCO!I1427="", "",TOTALCO!I1427)</f>
        <v>163.00190575118248</v>
      </c>
      <c r="J893" s="12" t="str">
        <f>IF(TOTALCO!J1427="", "",TOTALCO!J1427)</f>
        <v/>
      </c>
      <c r="K893" s="12" t="str">
        <f>IF(TOTALCO!K1427="", "",TOTALCO!K1427)</f>
        <v/>
      </c>
      <c r="L893" s="12">
        <f ca="1">IF(TOTALCO!L1427="", "",TOTALCO!L1427)</f>
        <v>0.24130006233111184</v>
      </c>
      <c r="M893" s="12" t="str">
        <f>IF(TOTALCO!M1427="", "",TOTALCO!M1427)</f>
        <v/>
      </c>
      <c r="N893" s="12">
        <f ca="1">IF(TOTALCO!N1427="", "",TOTALCO!N1427)</f>
        <v>162.76060568885137</v>
      </c>
      <c r="O893" s="12">
        <f ca="1">IF(TOTALCO!O1427="", "",TOTALCO!O1427)</f>
        <v>51.864607693640998</v>
      </c>
      <c r="P893" s="12">
        <f ca="1">IF(TOTALCO!P1427="", "",TOTALCO!P1427)</f>
        <v>110.89599799521037</v>
      </c>
      <c r="Q893" s="12"/>
      <c r="R893" s="13"/>
    </row>
    <row r="894" spans="1:18" ht="15" x14ac:dyDescent="0.2">
      <c r="A894" s="323">
        <f>IF(TOTALCO!A1428="", "",TOTALCO!A1428)</f>
        <v>18</v>
      </c>
      <c r="B894" s="4" t="str">
        <f>IF(TOTALCO!B1428="", "",TOTALCO!B1428)</f>
        <v xml:space="preserve">      FERC 922</v>
      </c>
      <c r="C894" s="4" t="str">
        <f>IF(TOTALCO!C1428="", "",TOTALCO!C1428)</f>
        <v>PTDCUSTLABOR</v>
      </c>
      <c r="D894" s="12">
        <f ca="1">IF(TOTALCO!D1428="", "",TOTALCO!D1428)</f>
        <v>-4353451.7300000004</v>
      </c>
      <c r="E894" s="12" t="str">
        <f>IF(TOTALCO!E1428="", "",TOTALCO!E1428)</f>
        <v/>
      </c>
      <c r="F894" s="12">
        <f ca="1">IF(TOTALCO!F1428="", "",TOTALCO!F1428)</f>
        <v>-3940020.7281939741</v>
      </c>
      <c r="G894" s="12" t="str">
        <f>IF(TOTALCO!G1428="", "",TOTALCO!G1428)</f>
        <v/>
      </c>
      <c r="H894" s="12">
        <f ca="1">IF(TOTALCO!H1428="", "",TOTALCO!H1428)</f>
        <v>-200521.5160963489</v>
      </c>
      <c r="I894" s="12">
        <f ca="1">IF(TOTALCO!I1428="", "",TOTALCO!I1428)</f>
        <v>-212909.48570967707</v>
      </c>
      <c r="J894" s="12" t="str">
        <f>IF(TOTALCO!J1428="", "",TOTALCO!J1428)</f>
        <v/>
      </c>
      <c r="K894" s="12" t="str">
        <f>IF(TOTALCO!K1428="", "",TOTALCO!K1428)</f>
        <v/>
      </c>
      <c r="L894" s="12">
        <f ca="1">IF(TOTALCO!L1428="", "",TOTALCO!L1428)</f>
        <v>-315.18080684929259</v>
      </c>
      <c r="M894" s="12" t="str">
        <f>IF(TOTALCO!M1428="", "",TOTALCO!M1428)</f>
        <v/>
      </c>
      <c r="N894" s="12">
        <f ca="1">IF(TOTALCO!N1428="", "",TOTALCO!N1428)</f>
        <v>-212594.30490282777</v>
      </c>
      <c r="O894" s="12">
        <f ca="1">IF(TOTALCO!O1428="", "",TOTALCO!O1428)</f>
        <v>-67744.403966928221</v>
      </c>
      <c r="P894" s="12">
        <f ca="1">IF(TOTALCO!P1428="", "",TOTALCO!P1428)</f>
        <v>-144849.90093589955</v>
      </c>
      <c r="Q894" s="12"/>
      <c r="R894" s="13"/>
    </row>
    <row r="895" spans="1:18" ht="15" x14ac:dyDescent="0.2">
      <c r="A895" s="323">
        <f>IF(TOTALCO!A1429="", "",TOTALCO!A1429)</f>
        <v>19</v>
      </c>
      <c r="B895" s="4" t="str">
        <f>IF(TOTALCO!B1429="", "",TOTALCO!B1429)</f>
        <v xml:space="preserve">      FERC 923</v>
      </c>
      <c r="C895" s="4" t="str">
        <f>IF(TOTALCO!C1429="", "",TOTALCO!C1429)</f>
        <v>PTDCUSTLABOR</v>
      </c>
      <c r="D895" s="12">
        <f ca="1">IF(TOTALCO!D1429="", "",TOTALCO!D1429)</f>
        <v>0</v>
      </c>
      <c r="E895" s="12" t="str">
        <f>IF(TOTALCO!E1429="", "",TOTALCO!E1429)</f>
        <v/>
      </c>
      <c r="F895" s="12">
        <f ca="1">IF(TOTALCO!F1429="", "",TOTALCO!F1429)</f>
        <v>0</v>
      </c>
      <c r="G895" s="12" t="str">
        <f>IF(TOTALCO!G1429="", "",TOTALCO!G1429)</f>
        <v/>
      </c>
      <c r="H895" s="12">
        <f ca="1">IF(TOTALCO!H1429="", "",TOTALCO!H1429)</f>
        <v>0</v>
      </c>
      <c r="I895" s="12">
        <f ca="1">IF(TOTALCO!I1429="", "",TOTALCO!I1429)</f>
        <v>0</v>
      </c>
      <c r="J895" s="12" t="str">
        <f>IF(TOTALCO!J1429="", "",TOTALCO!J1429)</f>
        <v/>
      </c>
      <c r="K895" s="12" t="str">
        <f>IF(TOTALCO!K1429="", "",TOTALCO!K1429)</f>
        <v/>
      </c>
      <c r="L895" s="12">
        <f ca="1">IF(TOTALCO!L1429="", "",TOTALCO!L1429)</f>
        <v>0</v>
      </c>
      <c r="M895" s="12" t="str">
        <f>IF(TOTALCO!M1429="", "",TOTALCO!M1429)</f>
        <v/>
      </c>
      <c r="N895" s="12">
        <f ca="1">IF(TOTALCO!N1429="", "",TOTALCO!N1429)</f>
        <v>0</v>
      </c>
      <c r="O895" s="12">
        <f ca="1">IF(TOTALCO!O1429="", "",TOTALCO!O1429)</f>
        <v>0</v>
      </c>
      <c r="P895" s="12">
        <f ca="1">IF(TOTALCO!P1429="", "",TOTALCO!P1429)</f>
        <v>0</v>
      </c>
      <c r="Q895" s="12"/>
      <c r="R895" s="13"/>
    </row>
    <row r="896" spans="1:18" ht="15" x14ac:dyDescent="0.2">
      <c r="A896" s="323">
        <f>IF(TOTALCO!A1430="", "",TOTALCO!A1430)</f>
        <v>20</v>
      </c>
      <c r="B896" s="4" t="str">
        <f>IF(TOTALCO!B1430="", "",TOTALCO!B1430)</f>
        <v xml:space="preserve">      FERC 924</v>
      </c>
      <c r="C896" s="4" t="str">
        <f>IF(TOTALCO!C1430="", "",TOTALCO!C1430)</f>
        <v>PTDCUSTLABOR</v>
      </c>
      <c r="D896" s="12">
        <f ca="1">IF(TOTALCO!D1430="", "",TOTALCO!D1430)</f>
        <v>0</v>
      </c>
      <c r="E896" s="12" t="str">
        <f>IF(TOTALCO!E1430="", "",TOTALCO!E1430)</f>
        <v/>
      </c>
      <c r="F896" s="12">
        <f ca="1">IF(TOTALCO!F1430="", "",TOTALCO!F1430)</f>
        <v>0</v>
      </c>
      <c r="G896" s="12" t="str">
        <f>IF(TOTALCO!G1430="", "",TOTALCO!G1430)</f>
        <v/>
      </c>
      <c r="H896" s="12">
        <f ca="1">IF(TOTALCO!H1430="", "",TOTALCO!H1430)</f>
        <v>0</v>
      </c>
      <c r="I896" s="12">
        <f ca="1">IF(TOTALCO!I1430="", "",TOTALCO!I1430)</f>
        <v>0</v>
      </c>
      <c r="J896" s="12" t="str">
        <f>IF(TOTALCO!J1430="", "",TOTALCO!J1430)</f>
        <v/>
      </c>
      <c r="K896" s="12" t="str">
        <f>IF(TOTALCO!K1430="", "",TOTALCO!K1430)</f>
        <v/>
      </c>
      <c r="L896" s="12">
        <f ca="1">IF(TOTALCO!L1430="", "",TOTALCO!L1430)</f>
        <v>0</v>
      </c>
      <c r="M896" s="12" t="str">
        <f>IF(TOTALCO!M1430="", "",TOTALCO!M1430)</f>
        <v/>
      </c>
      <c r="N896" s="12">
        <f ca="1">IF(TOTALCO!N1430="", "",TOTALCO!N1430)</f>
        <v>0</v>
      </c>
      <c r="O896" s="12">
        <f ca="1">IF(TOTALCO!O1430="", "",TOTALCO!O1430)</f>
        <v>0</v>
      </c>
      <c r="P896" s="12">
        <f ca="1">IF(TOTALCO!P1430="", "",TOTALCO!P1430)</f>
        <v>0</v>
      </c>
      <c r="Q896" s="12"/>
      <c r="R896" s="13"/>
    </row>
    <row r="897" spans="1:18" ht="15" x14ac:dyDescent="0.2">
      <c r="A897" s="323">
        <f>IF(TOTALCO!A1431="", "",TOTALCO!A1431)</f>
        <v>21</v>
      </c>
      <c r="B897" s="4" t="str">
        <f>IF(TOTALCO!B1431="", "",TOTALCO!B1431)</f>
        <v xml:space="preserve">      FERC 925</v>
      </c>
      <c r="C897" s="4" t="str">
        <f>IF(TOTALCO!C1431="", "",TOTALCO!C1431)</f>
        <v>PTDCUSTLABOR</v>
      </c>
      <c r="D897" s="12">
        <f ca="1">IF(TOTALCO!D1431="", "",TOTALCO!D1431)</f>
        <v>628449.55000000005</v>
      </c>
      <c r="E897" s="12" t="str">
        <f>IF(TOTALCO!E1431="", "",TOTALCO!E1431)</f>
        <v/>
      </c>
      <c r="F897" s="12">
        <f ca="1">IF(TOTALCO!F1431="", "",TOTALCO!F1431)</f>
        <v>568768.05054736999</v>
      </c>
      <c r="G897" s="12" t="str">
        <f>IF(TOTALCO!G1431="", "",TOTALCO!G1431)</f>
        <v/>
      </c>
      <c r="H897" s="12">
        <f ca="1">IF(TOTALCO!H1431="", "",TOTALCO!H1431)</f>
        <v>28946.607053816631</v>
      </c>
      <c r="I897" s="12">
        <f ca="1">IF(TOTALCO!I1431="", "",TOTALCO!I1431)</f>
        <v>30734.892398813387</v>
      </c>
      <c r="J897" s="12" t="str">
        <f>IF(TOTALCO!J1431="", "",TOTALCO!J1431)</f>
        <v/>
      </c>
      <c r="K897" s="12" t="str">
        <f>IF(TOTALCO!K1431="", "",TOTALCO!K1431)</f>
        <v/>
      </c>
      <c r="L897" s="12">
        <f ca="1">IF(TOTALCO!L1431="", "",TOTALCO!L1431)</f>
        <v>45.498434005394351</v>
      </c>
      <c r="M897" s="12" t="str">
        <f>IF(TOTALCO!M1431="", "",TOTALCO!M1431)</f>
        <v/>
      </c>
      <c r="N897" s="12">
        <f ca="1">IF(TOTALCO!N1431="", "",TOTALCO!N1431)</f>
        <v>30689.39396480799</v>
      </c>
      <c r="O897" s="12">
        <f ca="1">IF(TOTALCO!O1431="", "",TOTALCO!O1431)</f>
        <v>9779.3527592493265</v>
      </c>
      <c r="P897" s="12">
        <f ca="1">IF(TOTALCO!P1431="", "",TOTALCO!P1431)</f>
        <v>20910.041205558664</v>
      </c>
      <c r="Q897" s="12"/>
      <c r="R897" s="13"/>
    </row>
    <row r="898" spans="1:18" ht="15" x14ac:dyDescent="0.2">
      <c r="A898" s="323">
        <f>IF(TOTALCO!A1432="", "",TOTALCO!A1432)</f>
        <v>22</v>
      </c>
      <c r="B898" s="4" t="str">
        <f>IF(TOTALCO!B1432="", "",TOTALCO!B1432)</f>
        <v xml:space="preserve">      FERC 926</v>
      </c>
      <c r="C898" s="4" t="str">
        <f>IF(TOTALCO!C1432="", "",TOTALCO!C1432)</f>
        <v>PTDCUSTLABOR</v>
      </c>
      <c r="D898" s="12">
        <f ca="1">IF(TOTALCO!D1432="", "",TOTALCO!D1432)</f>
        <v>32938365.299999997</v>
      </c>
      <c r="E898" s="12" t="str">
        <f>IF(TOTALCO!E1432="", "",TOTALCO!E1432)</f>
        <v/>
      </c>
      <c r="F898" s="12">
        <f ca="1">IF(TOTALCO!F1432="", "",TOTALCO!F1432)</f>
        <v>29810332.141853131</v>
      </c>
      <c r="G898" s="12" t="str">
        <f>IF(TOTALCO!G1432="", "",TOTALCO!G1432)</f>
        <v/>
      </c>
      <c r="H898" s="12">
        <f ca="1">IF(TOTALCO!H1432="", "",TOTALCO!H1432)</f>
        <v>1517152.6773058695</v>
      </c>
      <c r="I898" s="12">
        <f ca="1">IF(TOTALCO!I1432="", "",TOTALCO!I1432)</f>
        <v>1610880.4808409975</v>
      </c>
      <c r="J898" s="12" t="str">
        <f>IF(TOTALCO!J1432="", "",TOTALCO!J1432)</f>
        <v/>
      </c>
      <c r="K898" s="12" t="str">
        <f>IF(TOTALCO!K1432="", "",TOTALCO!K1432)</f>
        <v/>
      </c>
      <c r="L898" s="12">
        <f ca="1">IF(TOTALCO!L1432="", "",TOTALCO!L1432)</f>
        <v>2384.6688088926489</v>
      </c>
      <c r="M898" s="12" t="str">
        <f>IF(TOTALCO!M1432="", "",TOTALCO!M1432)</f>
        <v/>
      </c>
      <c r="N898" s="12">
        <f ca="1">IF(TOTALCO!N1432="", "",TOTALCO!N1432)</f>
        <v>1608495.8120321049</v>
      </c>
      <c r="O898" s="12">
        <f ca="1">IF(TOTALCO!O1432="", "",TOTALCO!O1432)</f>
        <v>512556.48696338036</v>
      </c>
      <c r="P898" s="12">
        <f ca="1">IF(TOTALCO!P1432="", "",TOTALCO!P1432)</f>
        <v>1095939.3250687246</v>
      </c>
      <c r="Q898" s="12"/>
      <c r="R898" s="13"/>
    </row>
    <row r="899" spans="1:18" ht="15" x14ac:dyDescent="0.2">
      <c r="A899" s="323">
        <f>IF(TOTALCO!A1433="", "",TOTALCO!A1433)</f>
        <v>23</v>
      </c>
      <c r="B899" s="4" t="str">
        <f>IF(TOTALCO!B1433="", "",TOTALCO!B1433)</f>
        <v xml:space="preserve">      FERC 927</v>
      </c>
      <c r="C899" s="4" t="str">
        <f>IF(TOTALCO!C1433="", "",TOTALCO!C1433)</f>
        <v>PTDCUSTLABOR</v>
      </c>
      <c r="D899" s="12">
        <f ca="1">IF(TOTALCO!D1433="", "",TOTALCO!D1433)</f>
        <v>0</v>
      </c>
      <c r="E899" s="12" t="str">
        <f>IF(TOTALCO!E1433="", "",TOTALCO!E1433)</f>
        <v/>
      </c>
      <c r="F899" s="12">
        <f ca="1">IF(TOTALCO!F1433="", "",TOTALCO!F1433)</f>
        <v>0</v>
      </c>
      <c r="G899" s="12" t="str">
        <f>IF(TOTALCO!G1433="", "",TOTALCO!G1433)</f>
        <v/>
      </c>
      <c r="H899" s="12">
        <f ca="1">IF(TOTALCO!H1433="", "",TOTALCO!H1433)</f>
        <v>0</v>
      </c>
      <c r="I899" s="12">
        <f ca="1">IF(TOTALCO!I1433="", "",TOTALCO!I1433)</f>
        <v>0</v>
      </c>
      <c r="J899" s="12" t="str">
        <f>IF(TOTALCO!J1433="", "",TOTALCO!J1433)</f>
        <v/>
      </c>
      <c r="K899" s="12" t="str">
        <f>IF(TOTALCO!K1433="", "",TOTALCO!K1433)</f>
        <v/>
      </c>
      <c r="L899" s="12">
        <f ca="1">IF(TOTALCO!L1433="", "",TOTALCO!L1433)</f>
        <v>0</v>
      </c>
      <c r="M899" s="12" t="str">
        <f>IF(TOTALCO!M1433="", "",TOTALCO!M1433)</f>
        <v/>
      </c>
      <c r="N899" s="12">
        <f ca="1">IF(TOTALCO!N1433="", "",TOTALCO!N1433)</f>
        <v>0</v>
      </c>
      <c r="O899" s="12">
        <f ca="1">IF(TOTALCO!O1433="", "",TOTALCO!O1433)</f>
        <v>0</v>
      </c>
      <c r="P899" s="12">
        <f ca="1">IF(TOTALCO!P1433="", "",TOTALCO!P1433)</f>
        <v>0</v>
      </c>
      <c r="Q899" s="12"/>
      <c r="R899" s="13"/>
    </row>
    <row r="900" spans="1:18" ht="15" x14ac:dyDescent="0.2">
      <c r="A900" s="323">
        <f>IF(TOTALCO!A1434="", "",TOTALCO!A1434)</f>
        <v>24</v>
      </c>
      <c r="B900" s="4" t="str">
        <f>IF(TOTALCO!B1434="", "",TOTALCO!B1434)</f>
        <v xml:space="preserve">      FERC 929</v>
      </c>
      <c r="C900" s="4" t="str">
        <f>IF(TOTALCO!C1434="", "",TOTALCO!C1434)</f>
        <v>PTDCUSTLABOR</v>
      </c>
      <c r="D900" s="12">
        <f ca="1">IF(TOTALCO!D1434="", "",TOTALCO!D1434)</f>
        <v>0</v>
      </c>
      <c r="E900" s="12" t="str">
        <f>IF(TOTALCO!E1434="", "",TOTALCO!E1434)</f>
        <v/>
      </c>
      <c r="F900" s="12">
        <f ca="1">IF(TOTALCO!F1434="", "",TOTALCO!F1434)</f>
        <v>0</v>
      </c>
      <c r="G900" s="12" t="str">
        <f>IF(TOTALCO!G1434="", "",TOTALCO!G1434)</f>
        <v/>
      </c>
      <c r="H900" s="12">
        <f ca="1">IF(TOTALCO!H1434="", "",TOTALCO!H1434)</f>
        <v>0</v>
      </c>
      <c r="I900" s="12">
        <f ca="1">IF(TOTALCO!I1434="", "",TOTALCO!I1434)</f>
        <v>0</v>
      </c>
      <c r="J900" s="12" t="str">
        <f>IF(TOTALCO!J1434="", "",TOTALCO!J1434)</f>
        <v/>
      </c>
      <c r="K900" s="12" t="str">
        <f>IF(TOTALCO!K1434="", "",TOTALCO!K1434)</f>
        <v/>
      </c>
      <c r="L900" s="12">
        <f ca="1">IF(TOTALCO!L1434="", "",TOTALCO!L1434)</f>
        <v>0</v>
      </c>
      <c r="M900" s="12" t="str">
        <f>IF(TOTALCO!M1434="", "",TOTALCO!M1434)</f>
        <v/>
      </c>
      <c r="N900" s="12">
        <f ca="1">IF(TOTALCO!N1434="", "",TOTALCO!N1434)</f>
        <v>0</v>
      </c>
      <c r="O900" s="12">
        <f ca="1">IF(TOTALCO!O1434="", "",TOTALCO!O1434)</f>
        <v>0</v>
      </c>
      <c r="P900" s="12">
        <f ca="1">IF(TOTALCO!P1434="", "",TOTALCO!P1434)</f>
        <v>0</v>
      </c>
      <c r="Q900" s="12"/>
      <c r="R900" s="13"/>
    </row>
    <row r="901" spans="1:18" ht="15" x14ac:dyDescent="0.2">
      <c r="A901" s="323">
        <f>IF(TOTALCO!A1435="", "",TOTALCO!A1435)</f>
        <v>25</v>
      </c>
      <c r="B901" s="4" t="str">
        <f>IF(TOTALCO!B1435="", "",TOTALCO!B1435)</f>
        <v xml:space="preserve">      FERC 930</v>
      </c>
      <c r="C901" s="4" t="str">
        <f>IF(TOTALCO!C1435="", "",TOTALCO!C1435)</f>
        <v>PTDCUSTLABOR</v>
      </c>
      <c r="D901" s="12">
        <f ca="1">IF(TOTALCO!D1435="", "",TOTALCO!D1435)</f>
        <v>172682.22999999995</v>
      </c>
      <c r="E901" s="12" t="str">
        <f>IF(TOTALCO!E1435="", "",TOTALCO!E1435)</f>
        <v/>
      </c>
      <c r="F901" s="12">
        <f ca="1">IF(TOTALCO!F1435="", "",TOTALCO!F1435)</f>
        <v>156283.24552268762</v>
      </c>
      <c r="G901" s="12" t="str">
        <f>IF(TOTALCO!G1435="", "",TOTALCO!G1435)</f>
        <v/>
      </c>
      <c r="H901" s="12">
        <f ca="1">IF(TOTALCO!H1435="", "",TOTALCO!H1435)</f>
        <v>7953.8041788506098</v>
      </c>
      <c r="I901" s="12">
        <f ca="1">IF(TOTALCO!I1435="", "",TOTALCO!I1435)</f>
        <v>8445.180298461737</v>
      </c>
      <c r="J901" s="12" t="str">
        <f>IF(TOTALCO!J1435="", "",TOTALCO!J1435)</f>
        <v/>
      </c>
      <c r="K901" s="12" t="str">
        <f>IF(TOTALCO!K1435="", "",TOTALCO!K1435)</f>
        <v/>
      </c>
      <c r="L901" s="12">
        <f ca="1">IF(TOTALCO!L1435="", "",TOTALCO!L1435)</f>
        <v>12.501832558491492</v>
      </c>
      <c r="M901" s="12" t="str">
        <f>IF(TOTALCO!M1435="", "",TOTALCO!M1435)</f>
        <v/>
      </c>
      <c r="N901" s="12">
        <f ca="1">IF(TOTALCO!N1435="", "",TOTALCO!N1435)</f>
        <v>8432.6784659032455</v>
      </c>
      <c r="O901" s="12">
        <f ca="1">IF(TOTALCO!O1435="", "",TOTALCO!O1435)</f>
        <v>2687.1217306525664</v>
      </c>
      <c r="P901" s="12">
        <f ca="1">IF(TOTALCO!P1435="", "",TOTALCO!P1435)</f>
        <v>5745.5567352506787</v>
      </c>
      <c r="Q901" s="12"/>
      <c r="R901" s="13"/>
    </row>
    <row r="902" spans="1:18" ht="15" x14ac:dyDescent="0.2">
      <c r="A902" s="323">
        <f>IF(TOTALCO!A1436="", "",TOTALCO!A1436)</f>
        <v>26</v>
      </c>
      <c r="B902" s="4" t="str">
        <f>IF(TOTALCO!B1436="", "",TOTALCO!B1436)</f>
        <v xml:space="preserve">      FERC 931</v>
      </c>
      <c r="C902" s="4" t="str">
        <f>IF(TOTALCO!C1436="", "",TOTALCO!C1436)</f>
        <v>PTDCUSTLABOR</v>
      </c>
      <c r="D902" s="12">
        <f ca="1">IF(TOTALCO!D1436="", "",TOTALCO!D1436)</f>
        <v>0</v>
      </c>
      <c r="E902" s="12" t="str">
        <f>IF(TOTALCO!E1436="", "",TOTALCO!E1436)</f>
        <v/>
      </c>
      <c r="F902" s="12">
        <f ca="1">IF(TOTALCO!F1436="", "",TOTALCO!F1436)</f>
        <v>0</v>
      </c>
      <c r="G902" s="12" t="str">
        <f>IF(TOTALCO!G1436="", "",TOTALCO!G1436)</f>
        <v/>
      </c>
      <c r="H902" s="12">
        <f ca="1">IF(TOTALCO!H1436="", "",TOTALCO!H1436)</f>
        <v>0</v>
      </c>
      <c r="I902" s="12">
        <f ca="1">IF(TOTALCO!I1436="", "",TOTALCO!I1436)</f>
        <v>0</v>
      </c>
      <c r="J902" s="12" t="str">
        <f>IF(TOTALCO!J1436="", "",TOTALCO!J1436)</f>
        <v/>
      </c>
      <c r="K902" s="12" t="str">
        <f>IF(TOTALCO!K1436="", "",TOTALCO!K1436)</f>
        <v/>
      </c>
      <c r="L902" s="12">
        <f ca="1">IF(TOTALCO!L1436="", "",TOTALCO!L1436)</f>
        <v>0</v>
      </c>
      <c r="M902" s="12" t="str">
        <f>IF(TOTALCO!M1436="", "",TOTALCO!M1436)</f>
        <v/>
      </c>
      <c r="N902" s="12">
        <f ca="1">IF(TOTALCO!N1436="", "",TOTALCO!N1436)</f>
        <v>0</v>
      </c>
      <c r="O902" s="12">
        <f ca="1">IF(TOTALCO!O1436="", "",TOTALCO!O1436)</f>
        <v>0</v>
      </c>
      <c r="P902" s="12">
        <f ca="1">IF(TOTALCO!P1436="", "",TOTALCO!P1436)</f>
        <v>0</v>
      </c>
      <c r="Q902" s="12"/>
      <c r="R902" s="13"/>
    </row>
    <row r="903" spans="1:18" ht="15" x14ac:dyDescent="0.2">
      <c r="A903" s="323">
        <f>IF(TOTALCO!A1437="", "",TOTALCO!A1437)</f>
        <v>27</v>
      </c>
      <c r="B903" s="4" t="str">
        <f>IF(TOTALCO!B1437="", "",TOTALCO!B1437)</f>
        <v xml:space="preserve">      FERC 935</v>
      </c>
      <c r="C903" s="4" t="str">
        <f>IF(TOTALCO!C1437="", "",TOTALCO!C1437)</f>
        <v>PTDCUSTLABOR</v>
      </c>
      <c r="D903" s="12">
        <f ca="1">IF(TOTALCO!D1437="", "",TOTALCO!D1437)</f>
        <v>816467.42</v>
      </c>
      <c r="E903" s="12" t="str">
        <f>IF(TOTALCO!E1437="", "",TOTALCO!E1437)</f>
        <v/>
      </c>
      <c r="F903" s="12">
        <f ca="1">IF(TOTALCO!F1437="", "",TOTALCO!F1437)</f>
        <v>738930.56778995355</v>
      </c>
      <c r="G903" s="12" t="str">
        <f>IF(TOTALCO!G1437="", "",TOTALCO!G1437)</f>
        <v/>
      </c>
      <c r="H903" s="12">
        <f ca="1">IF(TOTALCO!H1437="", "",TOTALCO!H1437)</f>
        <v>37606.776198635947</v>
      </c>
      <c r="I903" s="12">
        <f ca="1">IF(TOTALCO!I1437="", "",TOTALCO!I1437)</f>
        <v>39930.076011410587</v>
      </c>
      <c r="J903" s="12" t="str">
        <f>IF(TOTALCO!J1437="", "",TOTALCO!J1437)</f>
        <v/>
      </c>
      <c r="K903" s="12" t="str">
        <f>IF(TOTALCO!K1437="", "",TOTALCO!K1437)</f>
        <v/>
      </c>
      <c r="L903" s="12">
        <f ca="1">IF(TOTALCO!L1437="", "",TOTALCO!L1437)</f>
        <v>59.110534849495231</v>
      </c>
      <c r="M903" s="12" t="str">
        <f>IF(TOTALCO!M1437="", "",TOTALCO!M1437)</f>
        <v/>
      </c>
      <c r="N903" s="12">
        <f ca="1">IF(TOTALCO!N1437="", "",TOTALCO!N1437)</f>
        <v>39870.96547656109</v>
      </c>
      <c r="O903" s="12">
        <f ca="1">IF(TOTALCO!O1437="", "",TOTALCO!O1437)</f>
        <v>12705.11358726278</v>
      </c>
      <c r="P903" s="12">
        <f ca="1">IF(TOTALCO!P1437="", "",TOTALCO!P1437)</f>
        <v>27165.851889298312</v>
      </c>
      <c r="Q903" s="12"/>
      <c r="R903" s="13"/>
    </row>
    <row r="904" spans="1:18" ht="15" x14ac:dyDescent="0.2">
      <c r="A904" s="323" t="str">
        <f>IF(TOTALCO!A1438="", "",TOTALCO!A1438)</f>
        <v/>
      </c>
      <c r="B904" s="4" t="str">
        <f>IF(TOTALCO!B1438="", "",TOTALCO!B1438)</f>
        <v/>
      </c>
      <c r="C904" s="4" t="str">
        <f>IF(TOTALCO!C1438="", "",TOTALCO!C1438)</f>
        <v/>
      </c>
      <c r="D904" s="12" t="str">
        <f>IF(TOTALCO!D1438="", "",TOTALCO!D1438)</f>
        <v/>
      </c>
      <c r="E904" s="12" t="str">
        <f>IF(TOTALCO!E1438="", "",TOTALCO!E1438)</f>
        <v/>
      </c>
      <c r="F904" s="12" t="str">
        <f>IF(TOTALCO!F1438="", "",TOTALCO!F1438)</f>
        <v/>
      </c>
      <c r="G904" s="12" t="str">
        <f>IF(TOTALCO!G1438="", "",TOTALCO!G1438)</f>
        <v/>
      </c>
      <c r="H904" s="12" t="str">
        <f>IF(TOTALCO!H1438="", "",TOTALCO!H1438)</f>
        <v/>
      </c>
      <c r="I904" s="12" t="str">
        <f>IF(TOTALCO!I1438="", "",TOTALCO!I1438)</f>
        <v/>
      </c>
      <c r="J904" s="12" t="str">
        <f>IF(TOTALCO!J1438="", "",TOTALCO!J1438)</f>
        <v/>
      </c>
      <c r="K904" s="12" t="str">
        <f>IF(TOTALCO!K1438="", "",TOTALCO!K1438)</f>
        <v/>
      </c>
      <c r="L904" s="12" t="str">
        <f>IF(TOTALCO!L1438="", "",TOTALCO!L1438)</f>
        <v/>
      </c>
      <c r="M904" s="12" t="str">
        <f>IF(TOTALCO!M1438="", "",TOTALCO!M1438)</f>
        <v/>
      </c>
      <c r="N904" s="12" t="str">
        <f>IF(TOTALCO!N1438="", "",TOTALCO!N1438)</f>
        <v/>
      </c>
      <c r="O904" s="12" t="str">
        <f>IF(TOTALCO!O1438="", "",TOTALCO!O1438)</f>
        <v/>
      </c>
      <c r="P904" s="12" t="str">
        <f>IF(TOTALCO!P1438="", "",TOTALCO!P1438)</f>
        <v/>
      </c>
      <c r="Q904" s="12"/>
      <c r="R904" s="13"/>
    </row>
    <row r="905" spans="1:18" ht="15" x14ac:dyDescent="0.2">
      <c r="A905" s="323">
        <f>IF(TOTALCO!A1439="", "",TOTALCO!A1439)</f>
        <v>28</v>
      </c>
      <c r="B905" s="4" t="str">
        <f>IF(TOTALCO!B1439="", "",TOTALCO!B1439)</f>
        <v xml:space="preserve"> TOTAL ADMIN &amp; GENERAL  LABOR</v>
      </c>
      <c r="C905" s="4" t="str">
        <f>IF(TOTALCO!C1439="", "",TOTALCO!C1439)</f>
        <v/>
      </c>
      <c r="D905" s="12">
        <f ca="1">IF(TOTALCO!D1439="", "",TOTALCO!D1439)</f>
        <v>65918072.060000002</v>
      </c>
      <c r="E905" s="12" t="str">
        <f>IF(TOTALCO!E1439="", "",TOTALCO!E1439)</f>
        <v/>
      </c>
      <c r="F905" s="12">
        <f ca="1">IF(TOTALCO!F1439="", "",TOTALCO!F1439)</f>
        <v>59658079.700124308</v>
      </c>
      <c r="G905" s="12" t="str">
        <f>IF(TOTALCO!G1439="", "",TOTALCO!G1439)</f>
        <v/>
      </c>
      <c r="H905" s="12">
        <f ca="1">IF(TOTALCO!H1439="", "",TOTALCO!H1439)</f>
        <v>3036209.5567830205</v>
      </c>
      <c r="I905" s="12">
        <f ca="1">IF(TOTALCO!I1439="", "",TOTALCO!I1439)</f>
        <v>3223782.8030926697</v>
      </c>
      <c r="J905" s="12" t="str">
        <f>IF(TOTALCO!J1439="", "",TOTALCO!J1439)</f>
        <v/>
      </c>
      <c r="K905" s="12" t="str">
        <f>IF(TOTALCO!K1439="", "",TOTALCO!K1439)</f>
        <v/>
      </c>
      <c r="L905" s="12">
        <f ca="1">IF(TOTALCO!L1439="", "",TOTALCO!L1439)</f>
        <v>4772.330653088602</v>
      </c>
      <c r="M905" s="12" t="str">
        <f>IF(TOTALCO!M1439="", "",TOTALCO!M1439)</f>
        <v/>
      </c>
      <c r="N905" s="12">
        <f ca="1">IF(TOTALCO!N1439="", "",TOTALCO!N1439)</f>
        <v>3219010.4724395811</v>
      </c>
      <c r="O905" s="12">
        <f ca="1">IF(TOTALCO!O1439="", "",TOTALCO!O1439)</f>
        <v>1025756.291629705</v>
      </c>
      <c r="P905" s="12">
        <f ca="1">IF(TOTALCO!P1439="", "",TOTALCO!P1439)</f>
        <v>2193254.180809876</v>
      </c>
      <c r="Q905" s="12"/>
      <c r="R905" s="13"/>
    </row>
    <row r="906" spans="1:18" ht="15" x14ac:dyDescent="0.2">
      <c r="A906" s="323" t="str">
        <f>IF(TOTALCO!A1440="", "",TOTALCO!A1440)</f>
        <v/>
      </c>
      <c r="B906" s="4" t="str">
        <f>IF(TOTALCO!B1440="", "",TOTALCO!B1440)</f>
        <v/>
      </c>
      <c r="C906" s="4" t="str">
        <f>IF(TOTALCO!C1440="", "",TOTALCO!C1440)</f>
        <v/>
      </c>
      <c r="D906" s="12" t="str">
        <f>IF(TOTALCO!D1440="", "",TOTALCO!D1440)</f>
        <v/>
      </c>
      <c r="E906" s="12" t="str">
        <f>IF(TOTALCO!E1440="", "",TOTALCO!E1440)</f>
        <v/>
      </c>
      <c r="F906" s="12" t="str">
        <f>IF(TOTALCO!F1440="", "",TOTALCO!F1440)</f>
        <v/>
      </c>
      <c r="G906" s="12" t="str">
        <f>IF(TOTALCO!G1440="", "",TOTALCO!G1440)</f>
        <v/>
      </c>
      <c r="H906" s="12" t="str">
        <f>IF(TOTALCO!H1440="", "",TOTALCO!H1440)</f>
        <v/>
      </c>
      <c r="I906" s="12" t="str">
        <f>IF(TOTALCO!I1440="", "",TOTALCO!I1440)</f>
        <v/>
      </c>
      <c r="J906" s="12" t="str">
        <f>IF(TOTALCO!J1440="", "",TOTALCO!J1440)</f>
        <v/>
      </c>
      <c r="K906" s="12" t="str">
        <f>IF(TOTALCO!K1440="", "",TOTALCO!K1440)</f>
        <v/>
      </c>
      <c r="L906" s="12" t="str">
        <f>IF(TOTALCO!L1440="", "",TOTALCO!L1440)</f>
        <v/>
      </c>
      <c r="M906" s="12" t="str">
        <f>IF(TOTALCO!M1440="", "",TOTALCO!M1440)</f>
        <v/>
      </c>
      <c r="N906" s="12" t="str">
        <f>IF(TOTALCO!N1440="", "",TOTALCO!N1440)</f>
        <v/>
      </c>
      <c r="O906" s="12" t="str">
        <f>IF(TOTALCO!O1440="", "",TOTALCO!O1440)</f>
        <v/>
      </c>
      <c r="P906" s="12" t="str">
        <f>IF(TOTALCO!P1440="", "",TOTALCO!P1440)</f>
        <v/>
      </c>
      <c r="Q906" s="12"/>
      <c r="R906" s="13"/>
    </row>
    <row r="907" spans="1:18" ht="15" x14ac:dyDescent="0.2">
      <c r="A907" s="323">
        <f>IF(TOTALCO!A1441="", "",TOTALCO!A1441)</f>
        <v>29</v>
      </c>
      <c r="B907" s="4" t="str">
        <f>IF(TOTALCO!B1441="", "",TOTALCO!B1441)</f>
        <v>TOTAL LABOR EXPENSES</v>
      </c>
      <c r="C907" s="4" t="str">
        <f>IF(TOTALCO!C1441="", "",TOTALCO!C1441)</f>
        <v/>
      </c>
      <c r="D907" s="12">
        <f ca="1">IF(TOTALCO!D1441="", "",TOTALCO!D1441)</f>
        <v>174905273.17999998</v>
      </c>
      <c r="E907" s="12" t="str">
        <f>IF(TOTALCO!E1441="", "",TOTALCO!E1441)</f>
        <v/>
      </c>
      <c r="F907" s="12">
        <f ca="1">IF(TOTALCO!F1441="", "",TOTALCO!F1441)</f>
        <v>158295174.61989397</v>
      </c>
      <c r="G907" s="12" t="str">
        <f>IF(TOTALCO!G1441="", "",TOTALCO!G1441)</f>
        <v/>
      </c>
      <c r="H907" s="12">
        <f ca="1">IF(TOTALCO!H1441="", "",TOTALCO!H1441)</f>
        <v>8056198.3286994351</v>
      </c>
      <c r="I907" s="12">
        <f ca="1">IF(TOTALCO!I1441="", "",TOTALCO!I1441)</f>
        <v>8553900.2314065788</v>
      </c>
      <c r="J907" s="12" t="str">
        <f>IF(TOTALCO!J1441="", "",TOTALCO!J1441)</f>
        <v/>
      </c>
      <c r="K907" s="12" t="str">
        <f>IF(TOTALCO!K1441="", "",TOTALCO!K1441)</f>
        <v/>
      </c>
      <c r="L907" s="12">
        <f ca="1">IF(TOTALCO!L1441="", "",TOTALCO!L1441)</f>
        <v>12662.776238722263</v>
      </c>
      <c r="M907" s="12" t="str">
        <f>IF(TOTALCO!M1441="", "",TOTALCO!M1441)</f>
        <v/>
      </c>
      <c r="N907" s="12">
        <f ca="1">IF(TOTALCO!N1441="", "",TOTALCO!N1441)</f>
        <v>8541237.4551678561</v>
      </c>
      <c r="O907" s="12">
        <f ca="1">IF(TOTALCO!O1441="", "",TOTALCO!O1441)</f>
        <v>2721714.6800090633</v>
      </c>
      <c r="P907" s="12">
        <f ca="1">IF(TOTALCO!P1441="", "",TOTALCO!P1441)</f>
        <v>5819522.7751587927</v>
      </c>
      <c r="Q907" s="12"/>
      <c r="R907" s="13"/>
    </row>
    <row r="908" spans="1:18" ht="15" x14ac:dyDescent="0.2">
      <c r="A908" s="323" t="str">
        <f>IF(TOTALCO!A1444="", "",TOTALCO!A1444)</f>
        <v/>
      </c>
      <c r="B908" s="4" t="str">
        <f>IF(TOTALCO!B1444="", "",TOTALCO!B1444)</f>
        <v/>
      </c>
      <c r="C908" s="4" t="str">
        <f>IF(TOTALCO!C1444="", "",TOTALCO!C1444)</f>
        <v/>
      </c>
      <c r="D908" s="12" t="str">
        <f>IF(TOTALCO!D1444="", "",TOTALCO!D1444)</f>
        <v/>
      </c>
      <c r="E908" s="12" t="str">
        <f>IF(TOTALCO!E1444="", "",TOTALCO!E1444)</f>
        <v/>
      </c>
      <c r="F908" s="12" t="str">
        <f>IF(TOTALCO!F1444="", "",TOTALCO!F1444)</f>
        <v/>
      </c>
      <c r="G908" s="12" t="str">
        <f>IF(TOTALCO!G1444="", "",TOTALCO!G1444)</f>
        <v/>
      </c>
      <c r="H908" s="12" t="str">
        <f>IF(TOTALCO!H1444="", "",TOTALCO!H1444)</f>
        <v/>
      </c>
      <c r="I908" s="12" t="str">
        <f>IF(TOTALCO!I1444="", "",TOTALCO!I1444)</f>
        <v/>
      </c>
      <c r="J908" s="12" t="str">
        <f>IF(TOTALCO!J1444="", "",TOTALCO!J1444)</f>
        <v/>
      </c>
      <c r="K908" s="12" t="str">
        <f>IF(TOTALCO!K1444="", "",TOTALCO!K1444)</f>
        <v/>
      </c>
      <c r="L908" s="12" t="str">
        <f>IF(TOTALCO!L1444="", "",TOTALCO!L1444)</f>
        <v/>
      </c>
      <c r="M908" s="12" t="str">
        <f>IF(TOTALCO!M1444="", "",TOTALCO!M1444)</f>
        <v/>
      </c>
      <c r="N908" s="12" t="str">
        <f>IF(TOTALCO!N1444="", "",TOTALCO!N1444)</f>
        <v/>
      </c>
      <c r="O908" s="12" t="str">
        <f>IF(TOTALCO!O1444="", "",TOTALCO!O1444)</f>
        <v/>
      </c>
      <c r="P908" s="12" t="str">
        <f>IF(TOTALCO!P1444="", "",TOTALCO!P1444)</f>
        <v/>
      </c>
      <c r="Q908" s="12"/>
      <c r="R908" s="13"/>
    </row>
    <row r="909" spans="1:18" ht="15" x14ac:dyDescent="0.2">
      <c r="A909" s="323" t="str">
        <f>IF(TOTALCO!A23="", "",TOTALCO!A23)</f>
        <v/>
      </c>
      <c r="B909" s="4" t="str">
        <f>IF(TOTALCO!B23="", "",TOTALCO!B23)</f>
        <v>ALLOCATION FACTOR TABLE</v>
      </c>
      <c r="C909" s="4" t="str">
        <f>IF(TOTALCO!C23="", "",TOTALCO!C23)</f>
        <v/>
      </c>
      <c r="D909" s="4" t="str">
        <f>IF(TOTALCO!D23="", "",TOTALCO!D23)</f>
        <v/>
      </c>
      <c r="E909" s="4" t="str">
        <f>IF(TOTALCO!E23="", "",TOTALCO!E23)</f>
        <v/>
      </c>
      <c r="F909" s="4" t="str">
        <f>IF(TOTALCO!F23="", "",TOTALCO!F23)</f>
        <v/>
      </c>
      <c r="G909" s="4" t="str">
        <f>IF(TOTALCO!G23="", "",TOTALCO!G23)</f>
        <v/>
      </c>
      <c r="H909" s="4" t="str">
        <f>IF(TOTALCO!H23="", "",TOTALCO!H23)</f>
        <v/>
      </c>
      <c r="I909" s="4" t="str">
        <f>IF(TOTALCO!I23="", "",TOTALCO!I23)</f>
        <v/>
      </c>
      <c r="J909" s="4" t="str">
        <f>IF(TOTALCO!J23="", "",TOTALCO!J23)</f>
        <v/>
      </c>
      <c r="K909" s="4" t="str">
        <f>IF(TOTALCO!K23="", "",TOTALCO!K23)</f>
        <v/>
      </c>
      <c r="L909" s="4" t="str">
        <f>IF(TOTALCO!L23="", "",TOTALCO!L23)</f>
        <v/>
      </c>
      <c r="M909" s="4" t="str">
        <f>IF(TOTALCO!M23="", "",TOTALCO!M23)</f>
        <v/>
      </c>
      <c r="N909" s="4" t="str">
        <f>IF(TOTALCO!N23="", "",TOTALCO!N23)</f>
        <v/>
      </c>
      <c r="O909" s="4" t="str">
        <f>IF(TOTALCO!O23="", "",TOTALCO!O23)</f>
        <v/>
      </c>
      <c r="P909" s="4" t="str">
        <f>IF(TOTALCO!P23="", "",TOTALCO!P23)</f>
        <v/>
      </c>
      <c r="Q909" s="4"/>
      <c r="R909" s="13"/>
    </row>
    <row r="910" spans="1:18" ht="15" x14ac:dyDescent="0.2">
      <c r="A910" s="323" t="str">
        <f>IF(TOTALCO!A24="", "",TOTALCO!A24)</f>
        <v/>
      </c>
      <c r="B910" s="4" t="str">
        <f>IF(TOTALCO!B24="", "",TOTALCO!B24)</f>
        <v/>
      </c>
      <c r="C910" s="4" t="str">
        <f>IF(TOTALCO!C24="", "",TOTALCO!C24)</f>
        <v/>
      </c>
      <c r="D910" s="4" t="str">
        <f>IF(TOTALCO!D24="", "",TOTALCO!D24)</f>
        <v/>
      </c>
      <c r="E910" s="4" t="str">
        <f>IF(TOTALCO!E24="", "",TOTALCO!E24)</f>
        <v/>
      </c>
      <c r="F910" s="4" t="str">
        <f>IF(TOTALCO!F24="", "",TOTALCO!F24)</f>
        <v/>
      </c>
      <c r="G910" s="4" t="str">
        <f>IF(TOTALCO!G24="", "",TOTALCO!G24)</f>
        <v/>
      </c>
      <c r="H910" s="4" t="str">
        <f>IF(TOTALCO!H24="", "",TOTALCO!H24)</f>
        <v/>
      </c>
      <c r="I910" s="4" t="str">
        <f>IF(TOTALCO!I24="", "",TOTALCO!I24)</f>
        <v/>
      </c>
      <c r="J910" s="4" t="str">
        <f>IF(TOTALCO!J24="", "",TOTALCO!J24)</f>
        <v/>
      </c>
      <c r="K910" s="4" t="str">
        <f>IF(TOTALCO!K24="", "",TOTALCO!K24)</f>
        <v/>
      </c>
      <c r="L910" s="4" t="str">
        <f>IF(TOTALCO!L24="", "",TOTALCO!L24)</f>
        <v/>
      </c>
      <c r="M910" s="4" t="str">
        <f>IF(TOTALCO!M24="", "",TOTALCO!M24)</f>
        <v/>
      </c>
      <c r="N910" s="4" t="str">
        <f>IF(TOTALCO!N24="", "",TOTALCO!N24)</f>
        <v/>
      </c>
      <c r="O910" s="4" t="str">
        <f>IF(TOTALCO!O24="", "",TOTALCO!O24)</f>
        <v/>
      </c>
      <c r="P910" s="4" t="str">
        <f>IF(TOTALCO!P24="", "",TOTALCO!P24)</f>
        <v/>
      </c>
      <c r="Q910" s="4"/>
      <c r="R910" s="13"/>
    </row>
    <row r="911" spans="1:18" ht="15" x14ac:dyDescent="0.2">
      <c r="A911" s="323" t="str">
        <f>IF(TOTALCO!A25="", "",TOTALCO!A25)</f>
        <v/>
      </c>
      <c r="B911" s="4" t="str">
        <f>IF(TOTALCO!B25="", "",TOTALCO!B25)</f>
        <v>DEMAND RELATED</v>
      </c>
      <c r="C911" s="4" t="str">
        <f>IF(TOTALCO!C25="", "",TOTALCO!C25)</f>
        <v/>
      </c>
      <c r="D911" s="4" t="str">
        <f>IF(TOTALCO!D25="", "",TOTALCO!D25)</f>
        <v/>
      </c>
      <c r="E911" s="4" t="str">
        <f>IF(TOTALCO!E25="", "",TOTALCO!E25)</f>
        <v/>
      </c>
      <c r="F911" s="4" t="str">
        <f>IF(TOTALCO!F25="", "",TOTALCO!F25)</f>
        <v/>
      </c>
      <c r="G911" s="4" t="str">
        <f>IF(TOTALCO!G25="", "",TOTALCO!G25)</f>
        <v/>
      </c>
      <c r="H911" s="4" t="str">
        <f>IF(TOTALCO!H25="", "",TOTALCO!H25)</f>
        <v/>
      </c>
      <c r="I911" s="4" t="str">
        <f>IF(TOTALCO!I25="", "",TOTALCO!I25)</f>
        <v/>
      </c>
      <c r="J911" s="4" t="str">
        <f>IF(TOTALCO!J25="", "",TOTALCO!J25)</f>
        <v/>
      </c>
      <c r="K911" s="4" t="str">
        <f>IF(TOTALCO!K25="", "",TOTALCO!K25)</f>
        <v/>
      </c>
      <c r="L911" s="4" t="str">
        <f>IF(TOTALCO!L25="", "",TOTALCO!L25)</f>
        <v/>
      </c>
      <c r="M911" s="4" t="str">
        <f>IF(TOTALCO!M25="", "",TOTALCO!M25)</f>
        <v/>
      </c>
      <c r="N911" s="4" t="str">
        <f>IF(TOTALCO!N25="", "",TOTALCO!N25)</f>
        <v/>
      </c>
      <c r="O911" s="4" t="str">
        <f>IF(TOTALCO!O25="", "",TOTALCO!O25)</f>
        <v/>
      </c>
      <c r="P911" s="4" t="str">
        <f>IF(TOTALCO!P25="", "",TOTALCO!P25)</f>
        <v/>
      </c>
      <c r="Q911" s="4"/>
      <c r="R911" s="13"/>
    </row>
    <row r="912" spans="1:18" ht="15" x14ac:dyDescent="0.2">
      <c r="A912" s="323" t="str">
        <f>IF(TOTALCO!A26="", "",TOTALCO!A26)</f>
        <v/>
      </c>
      <c r="B912" s="4" t="str">
        <f>IF(TOTALCO!B26="", "",TOTALCO!B26)</f>
        <v>-</v>
      </c>
      <c r="C912" s="4" t="str">
        <f>IF(TOTALCO!C26="", "",TOTALCO!C26)</f>
        <v/>
      </c>
      <c r="D912" s="4" t="str">
        <f>IF(TOTALCO!D26="", "",TOTALCO!D26)</f>
        <v/>
      </c>
      <c r="E912" s="4" t="str">
        <f>IF(TOTALCO!E26="", "",TOTALCO!E26)</f>
        <v/>
      </c>
      <c r="F912" s="4" t="str">
        <f>IF(TOTALCO!F26="", "",TOTALCO!F26)</f>
        <v/>
      </c>
      <c r="G912" s="4" t="str">
        <f>IF(TOTALCO!G26="", "",TOTALCO!G26)</f>
        <v/>
      </c>
      <c r="H912" s="4" t="str">
        <f>IF(TOTALCO!H26="", "",TOTALCO!H26)</f>
        <v/>
      </c>
      <c r="I912" s="4" t="str">
        <f>IF(TOTALCO!I26="", "",TOTALCO!I26)</f>
        <v/>
      </c>
      <c r="J912" s="4" t="str">
        <f>IF(TOTALCO!J26="", "",TOTALCO!J26)</f>
        <v/>
      </c>
      <c r="K912" s="4" t="str">
        <f>IF(TOTALCO!K26="", "",TOTALCO!K26)</f>
        <v/>
      </c>
      <c r="L912" s="4" t="str">
        <f>IF(TOTALCO!L26="", "",TOTALCO!L26)</f>
        <v/>
      </c>
      <c r="M912" s="4" t="str">
        <f>IF(TOTALCO!M26="", "",TOTALCO!M26)</f>
        <v/>
      </c>
      <c r="N912" s="4" t="str">
        <f>IF(TOTALCO!N26="", "",TOTALCO!N26)</f>
        <v/>
      </c>
      <c r="O912" s="4" t="str">
        <f>IF(TOTALCO!O26="", "",TOTALCO!O26)</f>
        <v/>
      </c>
      <c r="P912" s="4" t="str">
        <f>IF(TOTALCO!P26="", "",TOTALCO!P26)</f>
        <v/>
      </c>
      <c r="Q912" s="4"/>
      <c r="R912" s="13"/>
    </row>
    <row r="913" spans="1:18" ht="15" x14ac:dyDescent="0.2">
      <c r="A913" s="323" t="str">
        <f>IF(TOTALCO!A27="", "",TOTALCO!A27)</f>
        <v/>
      </c>
      <c r="B913" s="4" t="str">
        <f>IF(TOTALCO!B27="", "",TOTALCO!B27)</f>
        <v>PRODUCTION ALLOCATORS</v>
      </c>
      <c r="C913" s="4" t="str">
        <f>IF(TOTALCO!C27="", "",TOTALCO!C27)</f>
        <v/>
      </c>
      <c r="D913" s="4" t="str">
        <f>IF(TOTALCO!D27="", "",TOTALCO!D27)</f>
        <v/>
      </c>
      <c r="E913" s="4" t="str">
        <f>IF(TOTALCO!E27="", "",TOTALCO!E27)</f>
        <v/>
      </c>
      <c r="F913" s="4" t="str">
        <f>IF(TOTALCO!F27="", "",TOTALCO!F27)</f>
        <v/>
      </c>
      <c r="G913" s="4" t="str">
        <f>IF(TOTALCO!G27="", "",TOTALCO!G27)</f>
        <v/>
      </c>
      <c r="H913" s="4" t="str">
        <f>IF(TOTALCO!H27="", "",TOTALCO!H27)</f>
        <v/>
      </c>
      <c r="I913" s="4" t="str">
        <f>IF(TOTALCO!I27="", "",TOTALCO!I27)</f>
        <v/>
      </c>
      <c r="J913" s="4" t="str">
        <f>IF(TOTALCO!J27="", "",TOTALCO!J27)</f>
        <v/>
      </c>
      <c r="K913" s="4" t="str">
        <f>IF(TOTALCO!K27="", "",TOTALCO!K27)</f>
        <v/>
      </c>
      <c r="L913" s="4" t="str">
        <f>IF(TOTALCO!L27="", "",TOTALCO!L27)</f>
        <v/>
      </c>
      <c r="M913" s="4" t="str">
        <f>IF(TOTALCO!M27="", "",TOTALCO!M27)</f>
        <v/>
      </c>
      <c r="N913" s="4" t="str">
        <f>IF(TOTALCO!N27="", "",TOTALCO!N27)</f>
        <v/>
      </c>
      <c r="O913" s="4" t="str">
        <f>IF(TOTALCO!O27="", "",TOTALCO!O27)</f>
        <v/>
      </c>
      <c r="P913" s="4" t="str">
        <f>IF(TOTALCO!P27="", "",TOTALCO!P27)</f>
        <v/>
      </c>
      <c r="Q913" s="4"/>
      <c r="R913" s="13"/>
    </row>
    <row r="914" spans="1:18" ht="15" x14ac:dyDescent="0.2">
      <c r="A914" s="323">
        <f>IF(TOTALCO!A28="", "",TOTALCO!A28)</f>
        <v>1</v>
      </c>
      <c r="B914" s="4" t="str">
        <f>IF(TOTALCO!B28="", "",TOTALCO!B28)</f>
        <v>DEMAND (12 CP GEN LEV)-PROD</v>
      </c>
      <c r="C914" s="4" t="str">
        <f>IF(TOTALCO!C28="", "",TOTALCO!C28)</f>
        <v>DEMPROD</v>
      </c>
      <c r="D914" s="12">
        <f>IF(TOTALCO!D28="", "",TOTALCO!D28)</f>
        <v>3553410</v>
      </c>
      <c r="E914" s="12" t="str">
        <f>IF(TOTALCO!E28="", "",TOTALCO!E28)</f>
        <v/>
      </c>
      <c r="F914" s="12">
        <f>IF(TOTALCO!F28="", "",TOTALCO!F28)</f>
        <v>3115400</v>
      </c>
      <c r="G914" s="12" t="str">
        <f>IF(TOTALCO!G28="", "",TOTALCO!G28)</f>
        <v/>
      </c>
      <c r="H914" s="12">
        <f>IF(TOTALCO!H28="", "",TOTALCO!H28)</f>
        <v>142658</v>
      </c>
      <c r="I914" s="12">
        <f>IF(TOTALCO!I28="", "",TOTALCO!I28)</f>
        <v>295352</v>
      </c>
      <c r="J914" s="12" t="str">
        <f>IF(TOTALCO!J28="", "",TOTALCO!J28)</f>
        <v/>
      </c>
      <c r="K914" s="12" t="str">
        <f>IF(TOTALCO!K28="", "",TOTALCO!K28)</f>
        <v/>
      </c>
      <c r="L914" s="12">
        <f>IF(TOTALCO!L28="", "",TOTALCO!L28)</f>
        <v>10</v>
      </c>
      <c r="M914" s="12" t="str">
        <f>IF(TOTALCO!M28="", "",TOTALCO!M28)</f>
        <v/>
      </c>
      <c r="N914" s="12">
        <f>IF(TOTALCO!N28="", "",TOTALCO!N28)</f>
        <v>295342</v>
      </c>
      <c r="O914" s="12">
        <f>IF(TOTALCO!O28="", "",TOTALCO!O28)</f>
        <v>91108</v>
      </c>
      <c r="P914" s="12">
        <f>IF(TOTALCO!P28="", "",TOTALCO!P28)</f>
        <v>204234</v>
      </c>
      <c r="Q914" s="12"/>
      <c r="R914" s="13"/>
    </row>
    <row r="915" spans="1:18" ht="15" x14ac:dyDescent="0.2">
      <c r="A915" s="323">
        <f>IF(TOTALCO!A29="", "",TOTALCO!A29)</f>
        <v>2</v>
      </c>
      <c r="B915" s="4" t="str">
        <f>IF(TOTALCO!B29="", "",TOTALCO!B29)</f>
        <v>DEMAND (12 CP GEN LEV)-FERC</v>
      </c>
      <c r="C915" s="4" t="str">
        <f>IF(TOTALCO!C29="", "",TOTALCO!C29)</f>
        <v>DEMFERC</v>
      </c>
      <c r="D915" s="12">
        <f>IF(TOTALCO!D29="", "",TOTALCO!D29)</f>
        <v>438000</v>
      </c>
      <c r="E915" s="12" t="str">
        <f>IF(TOTALCO!E29="", "",TOTALCO!E29)</f>
        <v/>
      </c>
      <c r="F915" s="12">
        <f>IF(TOTALCO!F29="", "",TOTALCO!F29)</f>
        <v>0</v>
      </c>
      <c r="G915" s="12" t="str">
        <f>IF(TOTALCO!G29="", "",TOTALCO!G29)</f>
        <v/>
      </c>
      <c r="H915" s="12">
        <f>IF(TOTALCO!H29="", "",TOTALCO!H29)</f>
        <v>142658</v>
      </c>
      <c r="I915" s="12">
        <f>IF(TOTALCO!I29="", "",TOTALCO!I29)</f>
        <v>295342</v>
      </c>
      <c r="J915" s="12" t="str">
        <f>IF(TOTALCO!J29="", "",TOTALCO!J29)</f>
        <v/>
      </c>
      <c r="K915" s="12" t="str">
        <f>IF(TOTALCO!K29="", "",TOTALCO!K29)</f>
        <v/>
      </c>
      <c r="L915" s="12">
        <f>IF(TOTALCO!L29="", "",TOTALCO!L29)</f>
        <v>0</v>
      </c>
      <c r="M915" s="12" t="str">
        <f>IF(TOTALCO!M29="", "",TOTALCO!M29)</f>
        <v/>
      </c>
      <c r="N915" s="12">
        <f>IF(TOTALCO!N29="", "",TOTALCO!N29)</f>
        <v>295342</v>
      </c>
      <c r="O915" s="12">
        <f>IF(TOTALCO!O29="", "",TOTALCO!O29)</f>
        <v>91108</v>
      </c>
      <c r="P915" s="12">
        <f>IF(TOTALCO!P29="", "",TOTALCO!P29)</f>
        <v>204234</v>
      </c>
      <c r="Q915" s="12"/>
      <c r="R915" s="13"/>
    </row>
    <row r="916" spans="1:18" ht="15" x14ac:dyDescent="0.2">
      <c r="A916" s="323">
        <f>IF(TOTALCO!A30="", "",TOTALCO!A30)</f>
        <v>3</v>
      </c>
      <c r="B916" s="4" t="str">
        <f>IF(TOTALCO!B30="", "",TOTALCO!B30)</f>
        <v>DEMAND (12 CP GEN)-PROD VA</v>
      </c>
      <c r="C916" s="4" t="str">
        <f>IF(TOTALCO!C30="", "",TOTALCO!C30)</f>
        <v>DPRODVA</v>
      </c>
      <c r="D916" s="12">
        <f>IF(TOTALCO!D30="", "",TOTALCO!D30)</f>
        <v>142658</v>
      </c>
      <c r="E916" s="12" t="str">
        <f>IF(TOTALCO!E30="", "",TOTALCO!E30)</f>
        <v/>
      </c>
      <c r="F916" s="12">
        <f>IF(TOTALCO!F30="", "",TOTALCO!F30)</f>
        <v>0</v>
      </c>
      <c r="G916" s="12" t="str">
        <f>IF(TOTALCO!G30="", "",TOTALCO!G30)</f>
        <v/>
      </c>
      <c r="H916" s="12">
        <f>IF(TOTALCO!H30="", "",TOTALCO!H30)</f>
        <v>142658</v>
      </c>
      <c r="I916" s="12">
        <f>IF(TOTALCO!I30="", "",TOTALCO!I30)</f>
        <v>0</v>
      </c>
      <c r="J916" s="12" t="str">
        <f>IF(TOTALCO!J30="", "",TOTALCO!J30)</f>
        <v/>
      </c>
      <c r="K916" s="12" t="str">
        <f>IF(TOTALCO!K30="", "",TOTALCO!K30)</f>
        <v/>
      </c>
      <c r="L916" s="12">
        <f>IF(TOTALCO!L30="", "",TOTALCO!L30)</f>
        <v>0</v>
      </c>
      <c r="M916" s="12" t="str">
        <f>IF(TOTALCO!M30="", "",TOTALCO!M30)</f>
        <v/>
      </c>
      <c r="N916" s="12">
        <f>IF(TOTALCO!N30="", "",TOTALCO!N30)</f>
        <v>0</v>
      </c>
      <c r="O916" s="12">
        <f>IF(TOTALCO!O30="", "",TOTALCO!O30)</f>
        <v>0</v>
      </c>
      <c r="P916" s="12">
        <f>IF(TOTALCO!P30="", "",TOTALCO!P30)</f>
        <v>0</v>
      </c>
      <c r="Q916" s="12"/>
      <c r="R916" s="13"/>
    </row>
    <row r="917" spans="1:18" ht="15" x14ac:dyDescent="0.2">
      <c r="A917" s="323">
        <f>IF(TOTALCO!A31="", "",TOTALCO!A31)</f>
        <v>4</v>
      </c>
      <c r="B917" s="4" t="str">
        <f>IF(TOTALCO!B31="", "",TOTALCO!B31)</f>
        <v>DEMAND (12 CP GEN)-PROD KY</v>
      </c>
      <c r="C917" s="4" t="str">
        <f>IF(TOTALCO!C31="", "",TOTALCO!C31)</f>
        <v>DPRODKY</v>
      </c>
      <c r="D917" s="12">
        <f>IF(TOTALCO!D31="", "",TOTALCO!D31)</f>
        <v>3410742</v>
      </c>
      <c r="E917" s="12" t="str">
        <f>IF(TOTALCO!E31="", "",TOTALCO!E31)</f>
        <v/>
      </c>
      <c r="F917" s="12">
        <f>IF(TOTALCO!F31="", "",TOTALCO!F31)</f>
        <v>3115400</v>
      </c>
      <c r="G917" s="12" t="str">
        <f>IF(TOTALCO!G31="", "",TOTALCO!G31)</f>
        <v/>
      </c>
      <c r="H917" s="12">
        <f>IF(TOTALCO!H31="", "",TOTALCO!H31)</f>
        <v>0</v>
      </c>
      <c r="I917" s="12">
        <f>IF(TOTALCO!I31="", "",TOTALCO!I31)</f>
        <v>295342</v>
      </c>
      <c r="J917" s="12" t="str">
        <f>IF(TOTALCO!J31="", "",TOTALCO!J31)</f>
        <v/>
      </c>
      <c r="K917" s="12" t="str">
        <f>IF(TOTALCO!K31="", "",TOTALCO!K31)</f>
        <v/>
      </c>
      <c r="L917" s="12">
        <f>IF(TOTALCO!L31="", "",TOTALCO!L31)</f>
        <v>0</v>
      </c>
      <c r="M917" s="12" t="str">
        <f>IF(TOTALCO!M31="", "",TOTALCO!M31)</f>
        <v/>
      </c>
      <c r="N917" s="12">
        <f>IF(TOTALCO!N31="", "",TOTALCO!N31)</f>
        <v>295342</v>
      </c>
      <c r="O917" s="12">
        <f>IF(TOTALCO!O31="", "",TOTALCO!O31)</f>
        <v>91108</v>
      </c>
      <c r="P917" s="12">
        <f>IF(TOTALCO!P31="", "",TOTALCO!P31)</f>
        <v>204234</v>
      </c>
      <c r="Q917" s="12"/>
      <c r="R917" s="13"/>
    </row>
    <row r="918" spans="1:18" ht="15" x14ac:dyDescent="0.2">
      <c r="A918" s="323">
        <f>IF(TOTALCO!A32="", "",TOTALCO!A32)</f>
        <v>5</v>
      </c>
      <c r="B918" s="4" t="str">
        <f>IF(TOTALCO!B32="", "",TOTALCO!B32)</f>
        <v>DEM (12 CP GEN LV)-FERC POST</v>
      </c>
      <c r="C918" s="4" t="str">
        <f>IF(TOTALCO!C32="", "",TOTALCO!C32)</f>
        <v>DEMFERCP</v>
      </c>
      <c r="D918" s="12">
        <f>IF(TOTALCO!D32="", "",TOTALCO!D32)</f>
        <v>295342</v>
      </c>
      <c r="E918" s="12" t="str">
        <f>IF(TOTALCO!E32="", "",TOTALCO!E32)</f>
        <v/>
      </c>
      <c r="F918" s="12">
        <f>IF(TOTALCO!F32="", "",TOTALCO!F32)</f>
        <v>0</v>
      </c>
      <c r="G918" s="12" t="str">
        <f>IF(TOTALCO!G32="", "",TOTALCO!G32)</f>
        <v/>
      </c>
      <c r="H918" s="12">
        <f>IF(TOTALCO!H32="", "",TOTALCO!H32)</f>
        <v>0</v>
      </c>
      <c r="I918" s="12">
        <f>IF(TOTALCO!I32="", "",TOTALCO!I32)</f>
        <v>295342</v>
      </c>
      <c r="J918" s="12" t="str">
        <f>IF(TOTALCO!J32="", "",TOTALCO!J32)</f>
        <v/>
      </c>
      <c r="K918" s="12" t="str">
        <f>IF(TOTALCO!K32="", "",TOTALCO!K32)</f>
        <v/>
      </c>
      <c r="L918" s="12">
        <f>IF(TOTALCO!L32="", "",TOTALCO!L32)</f>
        <v>0</v>
      </c>
      <c r="M918" s="12" t="str">
        <f>IF(TOTALCO!M32="", "",TOTALCO!M32)</f>
        <v/>
      </c>
      <c r="N918" s="12">
        <f>IF(TOTALCO!N32="", "",TOTALCO!N32)</f>
        <v>295342</v>
      </c>
      <c r="O918" s="12">
        <f>IF(TOTALCO!O32="", "",TOTALCO!O32)</f>
        <v>91108</v>
      </c>
      <c r="P918" s="12">
        <f>IF(TOTALCO!P32="", "",TOTALCO!P32)</f>
        <v>204234</v>
      </c>
      <c r="Q918" s="12"/>
      <c r="R918" s="13"/>
    </row>
    <row r="919" spans="1:18" ht="15" x14ac:dyDescent="0.2">
      <c r="A919" s="323">
        <f>IF(TOTALCO!A33="", "",TOTALCO!A33)</f>
        <v>6</v>
      </c>
      <c r="B919" s="4" t="str">
        <f>IF(TOTALCO!B33="", "",TOTALCO!B33)</f>
        <v>DEM (12 CP GEN LV)-NON VA</v>
      </c>
      <c r="C919" s="4" t="str">
        <f>IF(TOTALCO!C33="", "",TOTALCO!C33)</f>
        <v>DEMPRODNV</v>
      </c>
      <c r="D919" s="12">
        <f>IF(TOTALCO!D33="", "",TOTALCO!D33)</f>
        <v>3410752</v>
      </c>
      <c r="E919" s="12" t="str">
        <f>IF(TOTALCO!E33="", "",TOTALCO!E33)</f>
        <v/>
      </c>
      <c r="F919" s="12">
        <f>IF(TOTALCO!F33="", "",TOTALCO!F33)</f>
        <v>3115400</v>
      </c>
      <c r="G919" s="12" t="str">
        <f>IF(TOTALCO!G33="", "",TOTALCO!G33)</f>
        <v/>
      </c>
      <c r="H919" s="12">
        <f>IF(TOTALCO!H33="", "",TOTALCO!H33)</f>
        <v>0</v>
      </c>
      <c r="I919" s="12">
        <f>IF(TOTALCO!I33="", "",TOTALCO!I33)</f>
        <v>295352</v>
      </c>
      <c r="J919" s="12" t="str">
        <f>IF(TOTALCO!J33="", "",TOTALCO!J33)</f>
        <v/>
      </c>
      <c r="K919" s="12" t="str">
        <f>IF(TOTALCO!K33="", "",TOTALCO!K33)</f>
        <v/>
      </c>
      <c r="L919" s="12">
        <f>IF(TOTALCO!L33="", "",TOTALCO!L33)</f>
        <v>10</v>
      </c>
      <c r="M919" s="12" t="str">
        <f>IF(TOTALCO!M33="", "",TOTALCO!M33)</f>
        <v/>
      </c>
      <c r="N919" s="12">
        <f>IF(TOTALCO!N33="", "",TOTALCO!N33)</f>
        <v>295342</v>
      </c>
      <c r="O919" s="12">
        <f>IF(TOTALCO!O33="", "",TOTALCO!O33)</f>
        <v>91108</v>
      </c>
      <c r="P919" s="12">
        <f>IF(TOTALCO!P33="", "",TOTALCO!P33)</f>
        <v>204234</v>
      </c>
      <c r="Q919" s="12"/>
      <c r="R919" s="13"/>
    </row>
    <row r="920" spans="1:18" ht="15" x14ac:dyDescent="0.2">
      <c r="A920" s="323" t="str">
        <f>IF(TOTALCO!A34="", "",TOTALCO!A34)</f>
        <v/>
      </c>
      <c r="B920" s="4" t="str">
        <f>IF(TOTALCO!B34="", "",TOTALCO!B34)</f>
        <v>TRANSMISSION ALLOCATORS</v>
      </c>
      <c r="C920" s="4" t="str">
        <f>IF(TOTALCO!C34="", "",TOTALCO!C34)</f>
        <v/>
      </c>
      <c r="D920" s="12" t="str">
        <f>IF(TOTALCO!D34="", "",TOTALCO!D34)</f>
        <v/>
      </c>
      <c r="E920" s="12" t="str">
        <f>IF(TOTALCO!E34="", "",TOTALCO!E34)</f>
        <v/>
      </c>
      <c r="F920" s="12" t="str">
        <f>IF(TOTALCO!F34="", "",TOTALCO!F34)</f>
        <v/>
      </c>
      <c r="G920" s="12" t="str">
        <f>IF(TOTALCO!G34="", "",TOTALCO!G34)</f>
        <v/>
      </c>
      <c r="H920" s="12" t="str">
        <f>IF(TOTALCO!H34="", "",TOTALCO!H34)</f>
        <v/>
      </c>
      <c r="I920" s="12" t="str">
        <f>IF(TOTALCO!I34="", "",TOTALCO!I34)</f>
        <v/>
      </c>
      <c r="J920" s="12" t="str">
        <f>IF(TOTALCO!J34="", "",TOTALCO!J34)</f>
        <v/>
      </c>
      <c r="K920" s="12" t="str">
        <f>IF(TOTALCO!K34="", "",TOTALCO!K34)</f>
        <v/>
      </c>
      <c r="L920" s="12" t="str">
        <f>IF(TOTALCO!L34="", "",TOTALCO!L34)</f>
        <v/>
      </c>
      <c r="M920" s="12" t="str">
        <f>IF(TOTALCO!M34="", "",TOTALCO!M34)</f>
        <v/>
      </c>
      <c r="N920" s="12" t="str">
        <f>IF(TOTALCO!N34="", "",TOTALCO!N34)</f>
        <v/>
      </c>
      <c r="O920" s="12" t="str">
        <f>IF(TOTALCO!O34="", "",TOTALCO!O34)</f>
        <v/>
      </c>
      <c r="P920" s="12" t="str">
        <f>IF(TOTALCO!P34="", "",TOTALCO!P34)</f>
        <v/>
      </c>
      <c r="Q920" s="12"/>
      <c r="R920" s="13"/>
    </row>
    <row r="921" spans="1:18" ht="15" x14ac:dyDescent="0.2">
      <c r="A921" s="323">
        <f>IF(TOTALCO!A35="", "",TOTALCO!A35)</f>
        <v>7</v>
      </c>
      <c r="B921" s="4" t="str">
        <f>IF(TOTALCO!B35="", "",TOTALCO!B35)</f>
        <v>DEMAND (12 CP GEN LEV)-TRAN</v>
      </c>
      <c r="C921" s="4" t="str">
        <f>IF(TOTALCO!C35="", "",TOTALCO!C35)</f>
        <v>DEMTRAN</v>
      </c>
      <c r="D921" s="12">
        <f>IF(TOTALCO!D35="", "",TOTALCO!D35)</f>
        <v>3553410</v>
      </c>
      <c r="E921" s="12" t="str">
        <f>IF(TOTALCO!E35="", "",TOTALCO!E35)</f>
        <v/>
      </c>
      <c r="F921" s="12">
        <f>IF(TOTALCO!F35="", "",TOTALCO!F35)</f>
        <v>3115400</v>
      </c>
      <c r="G921" s="12" t="str">
        <f>IF(TOTALCO!G35="", "",TOTALCO!G35)</f>
        <v/>
      </c>
      <c r="H921" s="12">
        <f>IF(TOTALCO!H35="", "",TOTALCO!H35)</f>
        <v>142658</v>
      </c>
      <c r="I921" s="12">
        <f>IF(TOTALCO!I35="", "",TOTALCO!I35)</f>
        <v>295352</v>
      </c>
      <c r="J921" s="12" t="str">
        <f>IF(TOTALCO!J35="", "",TOTALCO!J35)</f>
        <v/>
      </c>
      <c r="K921" s="12" t="str">
        <f>IF(TOTALCO!K35="", "",TOTALCO!K35)</f>
        <v/>
      </c>
      <c r="L921" s="12">
        <f>IF(TOTALCO!L35="", "",TOTALCO!L35)</f>
        <v>10</v>
      </c>
      <c r="M921" s="12" t="str">
        <f>IF(TOTALCO!M35="", "",TOTALCO!M35)</f>
        <v/>
      </c>
      <c r="N921" s="12">
        <f>IF(TOTALCO!N35="", "",TOTALCO!N35)</f>
        <v>295342</v>
      </c>
      <c r="O921" s="12">
        <f>IF(TOTALCO!O35="", "",TOTALCO!O35)</f>
        <v>91108</v>
      </c>
      <c r="P921" s="12">
        <f>IF(TOTALCO!P35="", "",TOTALCO!P35)</f>
        <v>204234</v>
      </c>
      <c r="Q921" s="12"/>
      <c r="R921" s="13"/>
    </row>
    <row r="922" spans="1:18" ht="15" x14ac:dyDescent="0.2">
      <c r="A922" s="323">
        <f>IF(TOTALCO!A36="", "",TOTALCO!A36)</f>
        <v>8</v>
      </c>
      <c r="B922" s="4" t="str">
        <f>IF(TOTALCO!B36="", "",TOTALCO!B36)</f>
        <v>DEMAND (12 CP GEN LEV)-VA</v>
      </c>
      <c r="C922" s="4" t="str">
        <f>IF(TOTALCO!C36="", "",TOTALCO!C36)</f>
        <v>DEMVA</v>
      </c>
      <c r="D922" s="12">
        <f>IF(TOTALCO!D36="", "",TOTALCO!D36)</f>
        <v>142658</v>
      </c>
      <c r="E922" s="12" t="str">
        <f>IF(TOTALCO!E36="", "",TOTALCO!E36)</f>
        <v/>
      </c>
      <c r="F922" s="12">
        <f>IF(TOTALCO!F36="", "",TOTALCO!F36)</f>
        <v>0</v>
      </c>
      <c r="G922" s="12" t="str">
        <f>IF(TOTALCO!G36="", "",TOTALCO!G36)</f>
        <v/>
      </c>
      <c r="H922" s="12">
        <f>IF(TOTALCO!H36="", "",TOTALCO!H36)</f>
        <v>142658</v>
      </c>
      <c r="I922" s="12">
        <f>IF(TOTALCO!I36="", "",TOTALCO!I36)</f>
        <v>0</v>
      </c>
      <c r="J922" s="12" t="str">
        <f>IF(TOTALCO!J36="", "",TOTALCO!J36)</f>
        <v/>
      </c>
      <c r="K922" s="12" t="str">
        <f>IF(TOTALCO!K36="", "",TOTALCO!K36)</f>
        <v/>
      </c>
      <c r="L922" s="12">
        <f>IF(TOTALCO!L36="", "",TOTALCO!L36)</f>
        <v>0</v>
      </c>
      <c r="M922" s="12" t="str">
        <f>IF(TOTALCO!M36="", "",TOTALCO!M36)</f>
        <v/>
      </c>
      <c r="N922" s="12">
        <f>IF(TOTALCO!N36="", "",TOTALCO!N36)</f>
        <v>0</v>
      </c>
      <c r="O922" s="12">
        <f>IF(TOTALCO!O36="", "",TOTALCO!O36)</f>
        <v>0</v>
      </c>
      <c r="P922" s="12">
        <f>IF(TOTALCO!P36="", "",TOTALCO!P36)</f>
        <v>0</v>
      </c>
      <c r="Q922" s="12"/>
      <c r="R922" s="13"/>
    </row>
    <row r="923" spans="1:18" ht="15" x14ac:dyDescent="0.2">
      <c r="A923" s="323">
        <f>IF(TOTALCO!A37="", "",TOTALCO!A37)</f>
        <v>9</v>
      </c>
      <c r="B923" s="4" t="str">
        <f>IF(TOTALCO!B37="", "",TOTALCO!B37)</f>
        <v>DEM (12 CP GEN LEV)-NON FERC</v>
      </c>
      <c r="C923" s="4" t="str">
        <f>IF(TOTALCO!C37="", "",TOTALCO!C37)</f>
        <v>DEMTRANNF</v>
      </c>
      <c r="D923" s="12">
        <f>IF(TOTALCO!D37="", "",TOTALCO!D37)</f>
        <v>3258068</v>
      </c>
      <c r="E923" s="12" t="str">
        <f>IF(TOTALCO!E37="", "",TOTALCO!E37)</f>
        <v/>
      </c>
      <c r="F923" s="12">
        <f>IF(TOTALCO!F37="", "",TOTALCO!F37)</f>
        <v>3115400</v>
      </c>
      <c r="G923" s="12" t="str">
        <f>IF(TOTALCO!G37="", "",TOTALCO!G37)</f>
        <v/>
      </c>
      <c r="H923" s="12">
        <f>IF(TOTALCO!H37="", "",TOTALCO!H37)</f>
        <v>142658</v>
      </c>
      <c r="I923" s="12">
        <f>IF(TOTALCO!I37="", "",TOTALCO!I37)</f>
        <v>10</v>
      </c>
      <c r="J923" s="12" t="str">
        <f>IF(TOTALCO!J37="", "",TOTALCO!J37)</f>
        <v/>
      </c>
      <c r="K923" s="12" t="str">
        <f>IF(TOTALCO!K37="", "",TOTALCO!K37)</f>
        <v/>
      </c>
      <c r="L923" s="12">
        <f>IF(TOTALCO!L37="", "",TOTALCO!L37)</f>
        <v>10</v>
      </c>
      <c r="M923" s="12" t="str">
        <f>IF(TOTALCO!M37="", "",TOTALCO!M37)</f>
        <v/>
      </c>
      <c r="N923" s="12">
        <f>IF(TOTALCO!N37="", "",TOTALCO!N37)</f>
        <v>0</v>
      </c>
      <c r="O923" s="12">
        <f>IF(TOTALCO!O37="", "",TOTALCO!O37)</f>
        <v>0</v>
      </c>
      <c r="P923" s="12">
        <f>IF(TOTALCO!P37="", "",TOTALCO!P37)</f>
        <v>0</v>
      </c>
      <c r="Q923" s="12"/>
      <c r="R923" s="13"/>
    </row>
    <row r="924" spans="1:18" ht="15" x14ac:dyDescent="0.2">
      <c r="A924" s="323">
        <f>IF(TOTALCO!A38="", "",TOTALCO!A38)</f>
        <v>10</v>
      </c>
      <c r="B924" s="4" t="str">
        <f>IF(TOTALCO!B38="", "",TOTALCO!B38)</f>
        <v>DEM (12 CP GN LEV)-TRAN FERC</v>
      </c>
      <c r="C924" s="4" t="str">
        <f>IF(TOTALCO!C38="", "",TOTALCO!C38)</f>
        <v>DEMFERCT</v>
      </c>
      <c r="D924" s="12">
        <f>IF(TOTALCO!D38="", "",TOTALCO!D38)</f>
        <v>438000</v>
      </c>
      <c r="E924" s="12" t="str">
        <f>IF(TOTALCO!E38="", "",TOTALCO!E38)</f>
        <v/>
      </c>
      <c r="F924" s="12">
        <f>IF(TOTALCO!F38="", "",TOTALCO!F38)</f>
        <v>0</v>
      </c>
      <c r="G924" s="12" t="str">
        <f>IF(TOTALCO!G38="", "",TOTALCO!G38)</f>
        <v/>
      </c>
      <c r="H924" s="12">
        <f>IF(TOTALCO!H38="", "",TOTALCO!H38)</f>
        <v>142658</v>
      </c>
      <c r="I924" s="12">
        <f>IF(TOTALCO!I38="", "",TOTALCO!I38)</f>
        <v>295342</v>
      </c>
      <c r="J924" s="12" t="str">
        <f>IF(TOTALCO!J38="", "",TOTALCO!J38)</f>
        <v/>
      </c>
      <c r="K924" s="12" t="str">
        <f>IF(TOTALCO!K38="", "",TOTALCO!K38)</f>
        <v/>
      </c>
      <c r="L924" s="12">
        <f>IF(TOTALCO!L38="", "",TOTALCO!L38)</f>
        <v>0</v>
      </c>
      <c r="M924" s="12" t="str">
        <f>IF(TOTALCO!M38="", "",TOTALCO!M38)</f>
        <v/>
      </c>
      <c r="N924" s="12">
        <f>IF(TOTALCO!N38="", "",TOTALCO!N38)</f>
        <v>295342</v>
      </c>
      <c r="O924" s="12">
        <f>IF(TOTALCO!O38="", "",TOTALCO!O38)</f>
        <v>91108</v>
      </c>
      <c r="P924" s="12">
        <f>IF(TOTALCO!P38="", "",TOTALCO!P38)</f>
        <v>204234</v>
      </c>
      <c r="Q924" s="12"/>
      <c r="R924" s="13"/>
    </row>
    <row r="925" spans="1:18" ht="15" x14ac:dyDescent="0.2">
      <c r="A925" s="323">
        <f>IF(TOTALCO!A39="", "",TOTALCO!A39)</f>
        <v>11</v>
      </c>
      <c r="B925" s="4" t="str">
        <f>IF(TOTALCO!B39="", "",TOTALCO!B39)</f>
        <v>DEM (12 CP GEN LEV)-NON VA&amp;FERC</v>
      </c>
      <c r="C925" s="4" t="str">
        <f>IF(TOTALCO!C39="", "",TOTALCO!C39)</f>
        <v>DEMTRANNVF</v>
      </c>
      <c r="D925" s="12">
        <f>IF(TOTALCO!D39="", "",TOTALCO!D39)</f>
        <v>3115410</v>
      </c>
      <c r="E925" s="12" t="str">
        <f>IF(TOTALCO!E39="", "",TOTALCO!E39)</f>
        <v/>
      </c>
      <c r="F925" s="12">
        <f>IF(TOTALCO!F39="", "",TOTALCO!F39)</f>
        <v>3115400</v>
      </c>
      <c r="G925" s="12" t="str">
        <f>IF(TOTALCO!G39="", "",TOTALCO!G39)</f>
        <v/>
      </c>
      <c r="H925" s="12">
        <f>IF(TOTALCO!H39="", "",TOTALCO!H39)</f>
        <v>0</v>
      </c>
      <c r="I925" s="12">
        <f>IF(TOTALCO!I39="", "",TOTALCO!I39)</f>
        <v>10</v>
      </c>
      <c r="J925" s="12" t="str">
        <f>IF(TOTALCO!J39="", "",TOTALCO!J39)</f>
        <v/>
      </c>
      <c r="K925" s="12" t="str">
        <f>IF(TOTALCO!K39="", "",TOTALCO!K39)</f>
        <v/>
      </c>
      <c r="L925" s="12">
        <f>IF(TOTALCO!L39="", "",TOTALCO!L39)</f>
        <v>10</v>
      </c>
      <c r="M925" s="12" t="str">
        <f>IF(TOTALCO!M39="", "",TOTALCO!M39)</f>
        <v/>
      </c>
      <c r="N925" s="12">
        <f>IF(TOTALCO!N39="", "",TOTALCO!N39)</f>
        <v>0</v>
      </c>
      <c r="O925" s="12">
        <f>IF(TOTALCO!O39="", "",TOTALCO!O39)</f>
        <v>0</v>
      </c>
      <c r="P925" s="12">
        <f>IF(TOTALCO!P39="", "",TOTALCO!P39)</f>
        <v>0</v>
      </c>
      <c r="Q925" s="12"/>
      <c r="R925" s="13"/>
    </row>
    <row r="926" spans="1:18" ht="15" x14ac:dyDescent="0.2">
      <c r="A926" s="323" t="str">
        <f>IF(TOTALCO!A40="", "",TOTALCO!A40)</f>
        <v/>
      </c>
      <c r="B926" s="4" t="str">
        <f>IF(TOTALCO!B40="", "",TOTALCO!B40)</f>
        <v/>
      </c>
      <c r="C926" s="4" t="str">
        <f>IF(TOTALCO!C40="", "",TOTALCO!C40)</f>
        <v/>
      </c>
      <c r="D926" s="12" t="str">
        <f>IF(TOTALCO!D40="", "",TOTALCO!D40)</f>
        <v/>
      </c>
      <c r="E926" s="12" t="str">
        <f>IF(TOTALCO!E40="", "",TOTALCO!E40)</f>
        <v/>
      </c>
      <c r="F926" s="12" t="str">
        <f>IF(TOTALCO!F40="", "",TOTALCO!F40)</f>
        <v/>
      </c>
      <c r="G926" s="12" t="str">
        <f>IF(TOTALCO!G40="", "",TOTALCO!G40)</f>
        <v/>
      </c>
      <c r="H926" s="12" t="str">
        <f>IF(TOTALCO!H40="", "",TOTALCO!H40)</f>
        <v/>
      </c>
      <c r="I926" s="12" t="str">
        <f>IF(TOTALCO!I40="", "",TOTALCO!I40)</f>
        <v/>
      </c>
      <c r="J926" s="12" t="str">
        <f>IF(TOTALCO!J40="", "",TOTALCO!J40)</f>
        <v/>
      </c>
      <c r="K926" s="12" t="str">
        <f>IF(TOTALCO!K40="", "",TOTALCO!K40)</f>
        <v/>
      </c>
      <c r="L926" s="12" t="str">
        <f>IF(TOTALCO!L40="", "",TOTALCO!L40)</f>
        <v/>
      </c>
      <c r="M926" s="12" t="str">
        <f>IF(TOTALCO!M40="", "",TOTALCO!M40)</f>
        <v/>
      </c>
      <c r="N926" s="12" t="str">
        <f>IF(TOTALCO!N40="", "",TOTALCO!N40)</f>
        <v/>
      </c>
      <c r="O926" s="12" t="str">
        <f>IF(TOTALCO!O40="", "",TOTALCO!O40)</f>
        <v/>
      </c>
      <c r="P926" s="12" t="str">
        <f>IF(TOTALCO!P40="", "",TOTALCO!P40)</f>
        <v/>
      </c>
      <c r="Q926" s="12"/>
      <c r="R926" s="13"/>
    </row>
    <row r="927" spans="1:18" ht="15" x14ac:dyDescent="0.2">
      <c r="A927" s="323" t="str">
        <f>IF(TOTALCO!A41="", "",TOTALCO!A41)</f>
        <v/>
      </c>
      <c r="B927" s="4" t="str">
        <f>IF(TOTALCO!B41="", "",TOTALCO!B41)</f>
        <v>DISTRIBUTION ALLOCATORS</v>
      </c>
      <c r="C927" s="4" t="str">
        <f>IF(TOTALCO!C41="", "",TOTALCO!C41)</f>
        <v/>
      </c>
      <c r="D927" s="12" t="str">
        <f>IF(TOTALCO!D41="", "",TOTALCO!D41)</f>
        <v/>
      </c>
      <c r="E927" s="12" t="str">
        <f>IF(TOTALCO!E41="", "",TOTALCO!E41)</f>
        <v/>
      </c>
      <c r="F927" s="12" t="str">
        <f>IF(TOTALCO!F41="", "",TOTALCO!F41)</f>
        <v/>
      </c>
      <c r="G927" s="12" t="str">
        <f>IF(TOTALCO!G41="", "",TOTALCO!G41)</f>
        <v/>
      </c>
      <c r="H927" s="12" t="str">
        <f>IF(TOTALCO!H41="", "",TOTALCO!H41)</f>
        <v/>
      </c>
      <c r="I927" s="12" t="str">
        <f>IF(TOTALCO!I41="", "",TOTALCO!I41)</f>
        <v/>
      </c>
      <c r="J927" s="12" t="str">
        <f>IF(TOTALCO!J41="", "",TOTALCO!J41)</f>
        <v/>
      </c>
      <c r="K927" s="12" t="str">
        <f>IF(TOTALCO!K41="", "",TOTALCO!K41)</f>
        <v/>
      </c>
      <c r="L927" s="12" t="str">
        <f>IF(TOTALCO!L41="", "",TOTALCO!L41)</f>
        <v/>
      </c>
      <c r="M927" s="12" t="str">
        <f>IF(TOTALCO!M41="", "",TOTALCO!M41)</f>
        <v/>
      </c>
      <c r="N927" s="12" t="str">
        <f>IF(TOTALCO!N41="", "",TOTALCO!N41)</f>
        <v/>
      </c>
      <c r="O927" s="12" t="str">
        <f>IF(TOTALCO!O41="", "",TOTALCO!O41)</f>
        <v/>
      </c>
      <c r="P927" s="12" t="str">
        <f>IF(TOTALCO!P41="", "",TOTALCO!P41)</f>
        <v/>
      </c>
      <c r="Q927" s="12"/>
      <c r="R927" s="13"/>
    </row>
    <row r="928" spans="1:18" ht="15" x14ac:dyDescent="0.2">
      <c r="A928" s="323">
        <f>IF(TOTALCO!A42="", "",TOTALCO!A42)</f>
        <v>12</v>
      </c>
      <c r="B928" s="4" t="str">
        <f>IF(TOTALCO!B42="", "",TOTALCO!B42)</f>
        <v>DIRECT ASSIGN 360 KY</v>
      </c>
      <c r="C928" s="4" t="str">
        <f>IF(TOTALCO!C42="", "",TOTALCO!C42)</f>
        <v>DEM360K</v>
      </c>
      <c r="D928" s="12">
        <f>IF(TOTALCO!D42="", "",TOTALCO!D42)</f>
        <v>9179469.3999999892</v>
      </c>
      <c r="E928" s="12" t="str">
        <f>IF(TOTALCO!E42="", "",TOTALCO!E42)</f>
        <v/>
      </c>
      <c r="F928" s="12">
        <f>IF(TOTALCO!F42="", "",TOTALCO!F42)</f>
        <v>9170312.3999999892</v>
      </c>
      <c r="G928" s="12" t="str">
        <f>IF(TOTALCO!G42="", "",TOTALCO!G42)</f>
        <v/>
      </c>
      <c r="H928" s="12">
        <f>IF(TOTALCO!H42="", "",TOTALCO!H42)</f>
        <v>0</v>
      </c>
      <c r="I928" s="12">
        <f>IF(TOTALCO!I42="", "",TOTALCO!I42)</f>
        <v>9157</v>
      </c>
      <c r="J928" s="12" t="str">
        <f>IF(TOTALCO!J42="", "",TOTALCO!J42)</f>
        <v/>
      </c>
      <c r="K928" s="12" t="str">
        <f>IF(TOTALCO!K42="", "",TOTALCO!K42)</f>
        <v/>
      </c>
      <c r="L928" s="12">
        <f>IF(TOTALCO!L42="", "",TOTALCO!L42)</f>
        <v>0</v>
      </c>
      <c r="M928" s="12" t="str">
        <f>IF(TOTALCO!M42="", "",TOTALCO!M42)</f>
        <v/>
      </c>
      <c r="N928" s="12">
        <f>IF(TOTALCO!N42="", "",TOTALCO!N42)</f>
        <v>9157</v>
      </c>
      <c r="O928" s="12">
        <f>IF(TOTALCO!O42="", "",TOTALCO!O42)</f>
        <v>9157</v>
      </c>
      <c r="P928" s="12">
        <f>IF(TOTALCO!P42="", "",TOTALCO!P42)</f>
        <v>0</v>
      </c>
      <c r="Q928" s="12"/>
      <c r="R928" s="13"/>
    </row>
    <row r="929" spans="1:18" ht="15" x14ac:dyDescent="0.2">
      <c r="A929" s="323">
        <f>IF(TOTALCO!A43="", "",TOTALCO!A43)</f>
        <v>13</v>
      </c>
      <c r="B929" s="4" t="str">
        <f>IF(TOTALCO!B43="", "",TOTALCO!B43)</f>
        <v>DIRECT ASSIGN 361 KY</v>
      </c>
      <c r="C929" s="4" t="str">
        <f>IF(TOTALCO!C43="", "",TOTALCO!C43)</f>
        <v>DEM361K</v>
      </c>
      <c r="D929" s="12">
        <f>IF(TOTALCO!D43="", "",TOTALCO!D43)</f>
        <v>20214504.779999994</v>
      </c>
      <c r="E929" s="12" t="str">
        <f>IF(TOTALCO!E43="", "",TOTALCO!E43)</f>
        <v/>
      </c>
      <c r="F929" s="12">
        <f>IF(TOTALCO!F43="", "",TOTALCO!F43)</f>
        <v>19859092.779999994</v>
      </c>
      <c r="G929" s="12" t="str">
        <f>IF(TOTALCO!G43="", "",TOTALCO!G43)</f>
        <v/>
      </c>
      <c r="H929" s="12">
        <f>IF(TOTALCO!H43="", "",TOTALCO!H43)</f>
        <v>0</v>
      </c>
      <c r="I929" s="12">
        <f>IF(TOTALCO!I43="", "",TOTALCO!I43)</f>
        <v>355412</v>
      </c>
      <c r="J929" s="12" t="str">
        <f>IF(TOTALCO!J43="", "",TOTALCO!J43)</f>
        <v/>
      </c>
      <c r="K929" s="12" t="str">
        <f>IF(TOTALCO!K43="", "",TOTALCO!K43)</f>
        <v/>
      </c>
      <c r="L929" s="12">
        <f>IF(TOTALCO!L43="", "",TOTALCO!L43)</f>
        <v>0</v>
      </c>
      <c r="M929" s="12" t="str">
        <f>IF(TOTALCO!M43="", "",TOTALCO!M43)</f>
        <v/>
      </c>
      <c r="N929" s="12">
        <f>IF(TOTALCO!N43="", "",TOTALCO!N43)</f>
        <v>355412</v>
      </c>
      <c r="O929" s="12">
        <f>IF(TOTALCO!O43="", "",TOTALCO!O43)</f>
        <v>355412</v>
      </c>
      <c r="P929" s="12">
        <f>IF(TOTALCO!P43="", "",TOTALCO!P43)</f>
        <v>0</v>
      </c>
      <c r="Q929" s="12"/>
      <c r="R929" s="13"/>
    </row>
    <row r="930" spans="1:18" ht="15" x14ac:dyDescent="0.2">
      <c r="A930" s="323">
        <f>IF(TOTALCO!A44="", "",TOTALCO!A44)</f>
        <v>14</v>
      </c>
      <c r="B930" s="4" t="str">
        <f>IF(TOTALCO!B44="", "",TOTALCO!B44)</f>
        <v>DIRECT ASSIGN 362 KY</v>
      </c>
      <c r="C930" s="4" t="str">
        <f>IF(TOTALCO!C44="", "",TOTALCO!C44)</f>
        <v>DEM362K</v>
      </c>
      <c r="D930" s="12">
        <f>IF(TOTALCO!D44="", "",TOTALCO!D44)</f>
        <v>231792542.68000001</v>
      </c>
      <c r="E930" s="12" t="str">
        <f>IF(TOTALCO!E44="", "",TOTALCO!E44)</f>
        <v/>
      </c>
      <c r="F930" s="12">
        <f>IF(TOTALCO!F44="", "",TOTALCO!F44)</f>
        <v>228539459.68000001</v>
      </c>
      <c r="G930" s="12" t="str">
        <f>IF(TOTALCO!G44="", "",TOTALCO!G44)</f>
        <v/>
      </c>
      <c r="H930" s="12">
        <f>IF(TOTALCO!H44="", "",TOTALCO!H44)</f>
        <v>0</v>
      </c>
      <c r="I930" s="12">
        <f>IF(TOTALCO!I44="", "",TOTALCO!I44)</f>
        <v>3253083</v>
      </c>
      <c r="J930" s="12" t="str">
        <f>IF(TOTALCO!J44="", "",TOTALCO!J44)</f>
        <v/>
      </c>
      <c r="K930" s="12" t="str">
        <f>IF(TOTALCO!K44="", "",TOTALCO!K44)</f>
        <v/>
      </c>
      <c r="L930" s="12">
        <f>IF(TOTALCO!L44="", "",TOTALCO!L44)</f>
        <v>0</v>
      </c>
      <c r="M930" s="12" t="str">
        <f>IF(TOTALCO!M44="", "",TOTALCO!M44)</f>
        <v/>
      </c>
      <c r="N930" s="12">
        <f>IF(TOTALCO!N44="", "",TOTALCO!N44)</f>
        <v>3253083</v>
      </c>
      <c r="O930" s="12">
        <f>IF(TOTALCO!O44="", "",TOTALCO!O44)</f>
        <v>3253083</v>
      </c>
      <c r="P930" s="12">
        <f>IF(TOTALCO!P44="", "",TOTALCO!P44)</f>
        <v>0</v>
      </c>
      <c r="Q930" s="12"/>
      <c r="R930" s="13"/>
    </row>
    <row r="931" spans="1:18" ht="15" x14ac:dyDescent="0.2">
      <c r="A931" s="323">
        <f>IF(TOTALCO!A45="", "",TOTALCO!A45)</f>
        <v>15</v>
      </c>
      <c r="B931" s="4" t="str">
        <f>IF(TOTALCO!B45="", "",TOTALCO!B45)</f>
        <v>DIRECT ASSIGN 364 KY</v>
      </c>
      <c r="C931" s="4" t="str">
        <f>IF(TOTALCO!C45="", "",TOTALCO!C45)</f>
        <v>DEM364K</v>
      </c>
      <c r="D931" s="12">
        <f>IF(TOTALCO!D45="", "",TOTALCO!D45)</f>
        <v>382536730.18000007</v>
      </c>
      <c r="E931" s="12" t="str">
        <f>IF(TOTALCO!E45="", "",TOTALCO!E45)</f>
        <v/>
      </c>
      <c r="F931" s="12">
        <f>IF(TOTALCO!F45="", "",TOTALCO!F45)</f>
        <v>382536730.18000007</v>
      </c>
      <c r="G931" s="12" t="str">
        <f>IF(TOTALCO!G45="", "",TOTALCO!G45)</f>
        <v/>
      </c>
      <c r="H931" s="12">
        <f>IF(TOTALCO!H45="", "",TOTALCO!H45)</f>
        <v>0</v>
      </c>
      <c r="I931" s="12">
        <f>IF(TOTALCO!I45="", "",TOTALCO!I45)</f>
        <v>0</v>
      </c>
      <c r="J931" s="12" t="str">
        <f>IF(TOTALCO!J45="", "",TOTALCO!J45)</f>
        <v/>
      </c>
      <c r="K931" s="12" t="str">
        <f>IF(TOTALCO!K45="", "",TOTALCO!K45)</f>
        <v/>
      </c>
      <c r="L931" s="12">
        <f>IF(TOTALCO!L45="", "",TOTALCO!L45)</f>
        <v>0</v>
      </c>
      <c r="M931" s="12" t="str">
        <f>IF(TOTALCO!M45="", "",TOTALCO!M45)</f>
        <v/>
      </c>
      <c r="N931" s="12">
        <f>IF(TOTALCO!N45="", "",TOTALCO!N45)</f>
        <v>0</v>
      </c>
      <c r="O931" s="12">
        <f>IF(TOTALCO!O45="", "",TOTALCO!O45)</f>
        <v>0</v>
      </c>
      <c r="P931" s="12">
        <f>IF(TOTALCO!P45="", "",TOTALCO!P45)</f>
        <v>0</v>
      </c>
      <c r="Q931" s="12"/>
      <c r="R931" s="13"/>
    </row>
    <row r="932" spans="1:18" ht="15" x14ac:dyDescent="0.2">
      <c r="A932" s="323">
        <f>IF(TOTALCO!A46="", "",TOTALCO!A46)</f>
        <v>16</v>
      </c>
      <c r="B932" s="4" t="str">
        <f>IF(TOTALCO!B46="", "",TOTALCO!B46)</f>
        <v>DIRECT ASSIGN 365 KY</v>
      </c>
      <c r="C932" s="4" t="str">
        <f>IF(TOTALCO!C46="", "",TOTALCO!C46)</f>
        <v>DEM365K</v>
      </c>
      <c r="D932" s="12">
        <f>IF(TOTALCO!D46="", "",TOTALCO!D46)</f>
        <v>381324827.44</v>
      </c>
      <c r="E932" s="12" t="str">
        <f>IF(TOTALCO!E46="", "",TOTALCO!E46)</f>
        <v/>
      </c>
      <c r="F932" s="12">
        <f>IF(TOTALCO!F46="", "",TOTALCO!F46)</f>
        <v>381324827.44</v>
      </c>
      <c r="G932" s="12" t="str">
        <f>IF(TOTALCO!G46="", "",TOTALCO!G46)</f>
        <v/>
      </c>
      <c r="H932" s="12">
        <f>IF(TOTALCO!H46="", "",TOTALCO!H46)</f>
        <v>0</v>
      </c>
      <c r="I932" s="12">
        <f>IF(TOTALCO!I46="", "",TOTALCO!I46)</f>
        <v>0</v>
      </c>
      <c r="J932" s="12" t="str">
        <f>IF(TOTALCO!J46="", "",TOTALCO!J46)</f>
        <v/>
      </c>
      <c r="K932" s="12" t="str">
        <f>IF(TOTALCO!K46="", "",TOTALCO!K46)</f>
        <v/>
      </c>
      <c r="L932" s="12">
        <f>IF(TOTALCO!L46="", "",TOTALCO!L46)</f>
        <v>0</v>
      </c>
      <c r="M932" s="12" t="str">
        <f>IF(TOTALCO!M46="", "",TOTALCO!M46)</f>
        <v/>
      </c>
      <c r="N932" s="12">
        <f>IF(TOTALCO!N46="", "",TOTALCO!N46)</f>
        <v>0</v>
      </c>
      <c r="O932" s="12">
        <f>IF(TOTALCO!O46="", "",TOTALCO!O46)</f>
        <v>0</v>
      </c>
      <c r="P932" s="12">
        <f>IF(TOTALCO!P46="", "",TOTALCO!P46)</f>
        <v>0</v>
      </c>
      <c r="Q932" s="12"/>
      <c r="R932" s="13"/>
    </row>
    <row r="933" spans="1:18" ht="15" x14ac:dyDescent="0.2">
      <c r="A933" s="323">
        <f>IF(TOTALCO!A47="", "",TOTALCO!A47)</f>
        <v>17</v>
      </c>
      <c r="B933" s="4" t="str">
        <f>IF(TOTALCO!B47="", "",TOTALCO!B47)</f>
        <v>DIRECT ASSIGN 366 KY</v>
      </c>
      <c r="C933" s="4" t="str">
        <f>IF(TOTALCO!C47="", "",TOTALCO!C47)</f>
        <v>DEM366K</v>
      </c>
      <c r="D933" s="12">
        <f>IF(TOTALCO!D47="", "",TOTALCO!D47)</f>
        <v>2390106.04</v>
      </c>
      <c r="E933" s="12" t="str">
        <f>IF(TOTALCO!E47="", "",TOTALCO!E47)</f>
        <v/>
      </c>
      <c r="F933" s="12">
        <f>IF(TOTALCO!F47="", "",TOTALCO!F47)</f>
        <v>2390106.04</v>
      </c>
      <c r="G933" s="12" t="str">
        <f>IF(TOTALCO!G47="", "",TOTALCO!G47)</f>
        <v/>
      </c>
      <c r="H933" s="12">
        <f>IF(TOTALCO!H47="", "",TOTALCO!H47)</f>
        <v>0</v>
      </c>
      <c r="I933" s="12">
        <f>IF(TOTALCO!I47="", "",TOTALCO!I47)</f>
        <v>0</v>
      </c>
      <c r="J933" s="12" t="str">
        <f>IF(TOTALCO!J47="", "",TOTALCO!J47)</f>
        <v/>
      </c>
      <c r="K933" s="12" t="str">
        <f>IF(TOTALCO!K47="", "",TOTALCO!K47)</f>
        <v/>
      </c>
      <c r="L933" s="12">
        <f>IF(TOTALCO!L47="", "",TOTALCO!L47)</f>
        <v>0</v>
      </c>
      <c r="M933" s="12" t="str">
        <f>IF(TOTALCO!M47="", "",TOTALCO!M47)</f>
        <v/>
      </c>
      <c r="N933" s="12">
        <f>IF(TOTALCO!N47="", "",TOTALCO!N47)</f>
        <v>0</v>
      </c>
      <c r="O933" s="12">
        <f>IF(TOTALCO!O47="", "",TOTALCO!O47)</f>
        <v>0</v>
      </c>
      <c r="P933" s="12">
        <f>IF(TOTALCO!P47="", "",TOTALCO!P47)</f>
        <v>0</v>
      </c>
      <c r="Q933" s="12"/>
      <c r="R933" s="13"/>
    </row>
    <row r="934" spans="1:18" ht="15" x14ac:dyDescent="0.2">
      <c r="A934" s="323">
        <f>IF(TOTALCO!A48="", "",TOTALCO!A48)</f>
        <v>18</v>
      </c>
      <c r="B934" s="4" t="str">
        <f>IF(TOTALCO!B48="", "",TOTALCO!B48)</f>
        <v>DIRECT ASSIGN 367 KY</v>
      </c>
      <c r="C934" s="4" t="str">
        <f>IF(TOTALCO!C48="", "",TOTALCO!C48)</f>
        <v>DEM367K</v>
      </c>
      <c r="D934" s="12">
        <f>IF(TOTALCO!D48="", "",TOTALCO!D48)</f>
        <v>203455536.06999999</v>
      </c>
      <c r="E934" s="12" t="str">
        <f>IF(TOTALCO!E48="", "",TOTALCO!E48)</f>
        <v/>
      </c>
      <c r="F934" s="12">
        <f>IF(TOTALCO!F48="", "",TOTALCO!F48)</f>
        <v>203455536.06999999</v>
      </c>
      <c r="G934" s="12" t="str">
        <f>IF(TOTALCO!G48="", "",TOTALCO!G48)</f>
        <v/>
      </c>
      <c r="H934" s="12">
        <f>IF(TOTALCO!H48="", "",TOTALCO!H48)</f>
        <v>0</v>
      </c>
      <c r="I934" s="12">
        <f>IF(TOTALCO!I48="", "",TOTALCO!I48)</f>
        <v>0</v>
      </c>
      <c r="J934" s="12" t="str">
        <f>IF(TOTALCO!J48="", "",TOTALCO!J48)</f>
        <v/>
      </c>
      <c r="K934" s="12" t="str">
        <f>IF(TOTALCO!K48="", "",TOTALCO!K48)</f>
        <v/>
      </c>
      <c r="L934" s="12">
        <f>IF(TOTALCO!L48="", "",TOTALCO!L48)</f>
        <v>0</v>
      </c>
      <c r="M934" s="12" t="str">
        <f>IF(TOTALCO!M48="", "",TOTALCO!M48)</f>
        <v/>
      </c>
      <c r="N934" s="12">
        <f>IF(TOTALCO!N48="", "",TOTALCO!N48)</f>
        <v>0</v>
      </c>
      <c r="O934" s="12">
        <f>IF(TOTALCO!O48="", "",TOTALCO!O48)</f>
        <v>0</v>
      </c>
      <c r="P934" s="12">
        <f>IF(TOTALCO!P48="", "",TOTALCO!P48)</f>
        <v>0</v>
      </c>
      <c r="Q934" s="12"/>
      <c r="R934" s="13"/>
    </row>
    <row r="935" spans="1:18" ht="15" x14ac:dyDescent="0.2">
      <c r="A935" s="323">
        <f>IF(TOTALCO!A49="", "",TOTALCO!A49)</f>
        <v>19</v>
      </c>
      <c r="B935" s="4" t="str">
        <f>IF(TOTALCO!B49="", "",TOTALCO!B49)</f>
        <v>DIRECT ASSIGN 368 KY</v>
      </c>
      <c r="C935" s="4" t="str">
        <f>IF(TOTALCO!C49="", "",TOTALCO!C49)</f>
        <v>DEM368K</v>
      </c>
      <c r="D935" s="12">
        <f>IF(TOTALCO!D49="", "",TOTALCO!D49)</f>
        <v>310480032.19999999</v>
      </c>
      <c r="E935" s="12" t="str">
        <f>IF(TOTALCO!E49="", "",TOTALCO!E49)</f>
        <v/>
      </c>
      <c r="F935" s="12">
        <f>IF(TOTALCO!F49="", "",TOTALCO!F49)</f>
        <v>310480032.19999999</v>
      </c>
      <c r="G935" s="12" t="str">
        <f>IF(TOTALCO!G49="", "",TOTALCO!G49)</f>
        <v/>
      </c>
      <c r="H935" s="12">
        <f>IF(TOTALCO!H49="", "",TOTALCO!H49)</f>
        <v>0</v>
      </c>
      <c r="I935" s="12">
        <f>IF(TOTALCO!I49="", "",TOTALCO!I49)</f>
        <v>0</v>
      </c>
      <c r="J935" s="12" t="str">
        <f>IF(TOTALCO!J49="", "",TOTALCO!J49)</f>
        <v/>
      </c>
      <c r="K935" s="12" t="str">
        <f>IF(TOTALCO!K49="", "",TOTALCO!K49)</f>
        <v/>
      </c>
      <c r="L935" s="12">
        <f>IF(TOTALCO!L49="", "",TOTALCO!L49)</f>
        <v>0</v>
      </c>
      <c r="M935" s="12" t="str">
        <f>IF(TOTALCO!M49="", "",TOTALCO!M49)</f>
        <v/>
      </c>
      <c r="N935" s="12">
        <f>IF(TOTALCO!N49="", "",TOTALCO!N49)</f>
        <v>0</v>
      </c>
      <c r="O935" s="12">
        <f>IF(TOTALCO!O49="", "",TOTALCO!O49)</f>
        <v>0</v>
      </c>
      <c r="P935" s="12">
        <f>IF(TOTALCO!P49="", "",TOTALCO!P49)</f>
        <v>0</v>
      </c>
      <c r="Q935" s="12"/>
      <c r="R935" s="13"/>
    </row>
    <row r="936" spans="1:18" ht="15" x14ac:dyDescent="0.2">
      <c r="A936" s="323">
        <f>IF(TOTALCO!A50="", "",TOTALCO!A50)</f>
        <v>20</v>
      </c>
      <c r="B936" s="4" t="str">
        <f>IF(TOTALCO!B50="", "",TOTALCO!B50)</f>
        <v>DIRECT ASSIGN 374 KY</v>
      </c>
      <c r="C936" s="4" t="str">
        <f>IF(TOTALCO!C50="", "",TOTALCO!C50)</f>
        <v>DEM374K</v>
      </c>
      <c r="D936" s="12">
        <f>IF(TOTALCO!D50="", "",TOTALCO!D50)</f>
        <v>658287.18999999901</v>
      </c>
      <c r="E936" s="12" t="str">
        <f>IF(TOTALCO!E50="", "",TOTALCO!E50)</f>
        <v/>
      </c>
      <c r="F936" s="12">
        <f>IF(TOTALCO!F50="", "",TOTALCO!F50)</f>
        <v>658287.18999999901</v>
      </c>
      <c r="G936" s="12" t="str">
        <f>IF(TOTALCO!G50="", "",TOTALCO!G50)</f>
        <v/>
      </c>
      <c r="H936" s="12">
        <f>IF(TOTALCO!H50="", "",TOTALCO!H50)</f>
        <v>0</v>
      </c>
      <c r="I936" s="12">
        <f>IF(TOTALCO!I50="", "",TOTALCO!I50)</f>
        <v>0</v>
      </c>
      <c r="J936" s="12" t="str">
        <f>IF(TOTALCO!J50="", "",TOTALCO!J50)</f>
        <v/>
      </c>
      <c r="K936" s="12" t="str">
        <f>IF(TOTALCO!K50="", "",TOTALCO!K50)</f>
        <v/>
      </c>
      <c r="L936" s="12">
        <f>IF(TOTALCO!L50="", "",TOTALCO!L50)</f>
        <v>0</v>
      </c>
      <c r="M936" s="12" t="str">
        <f>IF(TOTALCO!M50="", "",TOTALCO!M50)</f>
        <v/>
      </c>
      <c r="N936" s="12">
        <f>IF(TOTALCO!N50="", "",TOTALCO!N50)</f>
        <v>0</v>
      </c>
      <c r="O936" s="12">
        <f>IF(TOTALCO!O50="", "",TOTALCO!O50)</f>
        <v>0</v>
      </c>
      <c r="P936" s="12">
        <f>IF(TOTALCO!P50="", "",TOTALCO!P50)</f>
        <v>0</v>
      </c>
      <c r="Q936" s="12"/>
      <c r="R936" s="13"/>
    </row>
    <row r="937" spans="1:18" ht="15" x14ac:dyDescent="0.2">
      <c r="A937" s="323">
        <f>IF(TOTALCO!A51="", "",TOTALCO!A51)</f>
        <v>21</v>
      </c>
      <c r="B937" s="4" t="str">
        <f>IF(TOTALCO!B51="", "",TOTALCO!B51)</f>
        <v>DIRECT ASSIGN 360-VA</v>
      </c>
      <c r="C937" s="4" t="str">
        <f>IF(TOTALCO!C51="", "",TOTALCO!C51)</f>
        <v>DEM360V</v>
      </c>
      <c r="D937" s="12">
        <f>IF(TOTALCO!D51="", "",TOTALCO!D51)</f>
        <v>318250.44</v>
      </c>
      <c r="E937" s="12" t="str">
        <f>IF(TOTALCO!E51="", "",TOTALCO!E51)</f>
        <v/>
      </c>
      <c r="F937" s="12">
        <f>IF(TOTALCO!F51="", "",TOTALCO!F51)</f>
        <v>0</v>
      </c>
      <c r="G937" s="12" t="str">
        <f>IF(TOTALCO!G51="", "",TOTALCO!G51)</f>
        <v/>
      </c>
      <c r="H937" s="12">
        <f>IF(TOTALCO!H51="", "",TOTALCO!H51)</f>
        <v>318250.44</v>
      </c>
      <c r="I937" s="12">
        <f>IF(TOTALCO!I51="", "",TOTALCO!I51)</f>
        <v>0</v>
      </c>
      <c r="J937" s="12" t="str">
        <f>IF(TOTALCO!J51="", "",TOTALCO!J51)</f>
        <v/>
      </c>
      <c r="K937" s="12" t="str">
        <f>IF(TOTALCO!K51="", "",TOTALCO!K51)</f>
        <v/>
      </c>
      <c r="L937" s="12">
        <f>IF(TOTALCO!L51="", "",TOTALCO!L51)</f>
        <v>0</v>
      </c>
      <c r="M937" s="12" t="str">
        <f>IF(TOTALCO!M51="", "",TOTALCO!M51)</f>
        <v/>
      </c>
      <c r="N937" s="12">
        <f>IF(TOTALCO!N51="", "",TOTALCO!N51)</f>
        <v>0</v>
      </c>
      <c r="O937" s="12">
        <f>IF(TOTALCO!O51="", "",TOTALCO!O51)</f>
        <v>0</v>
      </c>
      <c r="P937" s="12">
        <f>IF(TOTALCO!P51="", "",TOTALCO!P51)</f>
        <v>0</v>
      </c>
      <c r="Q937" s="12"/>
      <c r="R937" s="13"/>
    </row>
    <row r="938" spans="1:18" ht="15" x14ac:dyDescent="0.2">
      <c r="A938" s="323">
        <f>IF(TOTALCO!A52="", "",TOTALCO!A52)</f>
        <v>22</v>
      </c>
      <c r="B938" s="4" t="str">
        <f>IF(TOTALCO!B52="", "",TOTALCO!B52)</f>
        <v>DIRECT ASSIGN 361-VA</v>
      </c>
      <c r="C938" s="4" t="str">
        <f>IF(TOTALCO!C52="", "",TOTALCO!C52)</f>
        <v>DEM361V</v>
      </c>
      <c r="D938" s="12">
        <f>IF(TOTALCO!D52="", "",TOTALCO!D52)</f>
        <v>774879.03</v>
      </c>
      <c r="E938" s="12" t="str">
        <f>IF(TOTALCO!E52="", "",TOTALCO!E52)</f>
        <v/>
      </c>
      <c r="F938" s="12">
        <f>IF(TOTALCO!F52="", "",TOTALCO!F52)</f>
        <v>0</v>
      </c>
      <c r="G938" s="12" t="str">
        <f>IF(TOTALCO!G52="", "",TOTALCO!G52)</f>
        <v/>
      </c>
      <c r="H938" s="12">
        <f>IF(TOTALCO!H52="", "",TOTALCO!H52)</f>
        <v>774879.03</v>
      </c>
      <c r="I938" s="12">
        <f>IF(TOTALCO!I52="", "",TOTALCO!I52)</f>
        <v>0</v>
      </c>
      <c r="J938" s="12" t="str">
        <f>IF(TOTALCO!J52="", "",TOTALCO!J52)</f>
        <v/>
      </c>
      <c r="K938" s="12" t="str">
        <f>IF(TOTALCO!K52="", "",TOTALCO!K52)</f>
        <v/>
      </c>
      <c r="L938" s="12">
        <f>IF(TOTALCO!L52="", "",TOTALCO!L52)</f>
        <v>0</v>
      </c>
      <c r="M938" s="12" t="str">
        <f>IF(TOTALCO!M52="", "",TOTALCO!M52)</f>
        <v/>
      </c>
      <c r="N938" s="12">
        <f>IF(TOTALCO!N52="", "",TOTALCO!N52)</f>
        <v>0</v>
      </c>
      <c r="O938" s="12">
        <f>IF(TOTALCO!O52="", "",TOTALCO!O52)</f>
        <v>0</v>
      </c>
      <c r="P938" s="12">
        <f>IF(TOTALCO!P52="", "",TOTALCO!P52)</f>
        <v>0</v>
      </c>
      <c r="Q938" s="12"/>
      <c r="R938" s="13"/>
    </row>
    <row r="939" spans="1:18" ht="15" x14ac:dyDescent="0.2">
      <c r="A939" s="323">
        <f>IF(TOTALCO!A53="", "",TOTALCO!A53)</f>
        <v>23</v>
      </c>
      <c r="B939" s="4" t="str">
        <f>IF(TOTALCO!B53="", "",TOTALCO!B53)</f>
        <v>DIRECT ASSIGN 362-VA</v>
      </c>
      <c r="C939" s="4" t="str">
        <f>IF(TOTALCO!C53="", "",TOTALCO!C53)</f>
        <v>DEM362V</v>
      </c>
      <c r="D939" s="12">
        <f>IF(TOTALCO!D53="", "",TOTALCO!D53)</f>
        <v>8513231.9300000016</v>
      </c>
      <c r="E939" s="12" t="str">
        <f>IF(TOTALCO!E53="", "",TOTALCO!E53)</f>
        <v/>
      </c>
      <c r="F939" s="12">
        <f>IF(TOTALCO!F53="", "",TOTALCO!F53)</f>
        <v>0</v>
      </c>
      <c r="G939" s="12" t="str">
        <f>IF(TOTALCO!G53="", "",TOTALCO!G53)</f>
        <v/>
      </c>
      <c r="H939" s="12">
        <f>IF(TOTALCO!H53="", "",TOTALCO!H53)</f>
        <v>8513231.9300000016</v>
      </c>
      <c r="I939" s="12">
        <f>IF(TOTALCO!I53="", "",TOTALCO!I53)</f>
        <v>0</v>
      </c>
      <c r="J939" s="12" t="str">
        <f>IF(TOTALCO!J53="", "",TOTALCO!J53)</f>
        <v/>
      </c>
      <c r="K939" s="12" t="str">
        <f>IF(TOTALCO!K53="", "",TOTALCO!K53)</f>
        <v/>
      </c>
      <c r="L939" s="12">
        <f>IF(TOTALCO!L53="", "",TOTALCO!L53)</f>
        <v>0</v>
      </c>
      <c r="M939" s="12" t="str">
        <f>IF(TOTALCO!M53="", "",TOTALCO!M53)</f>
        <v/>
      </c>
      <c r="N939" s="12">
        <f>IF(TOTALCO!N53="", "",TOTALCO!N53)</f>
        <v>0</v>
      </c>
      <c r="O939" s="12">
        <f>IF(TOTALCO!O53="", "",TOTALCO!O53)</f>
        <v>0</v>
      </c>
      <c r="P939" s="12">
        <f>IF(TOTALCO!P53="", "",TOTALCO!P53)</f>
        <v>0</v>
      </c>
      <c r="Q939" s="12"/>
      <c r="R939" s="13"/>
    </row>
    <row r="940" spans="1:18" ht="15" x14ac:dyDescent="0.2">
      <c r="A940" s="323">
        <f>IF(TOTALCO!A54="", "",TOTALCO!A54)</f>
        <v>24</v>
      </c>
      <c r="B940" s="4" t="str">
        <f>IF(TOTALCO!B54="", "",TOTALCO!B54)</f>
        <v>DIRECT ASSIGN 360-PHFU</v>
      </c>
      <c r="C940" s="4" t="str">
        <f>IF(TOTALCO!C54="", "",TOTALCO!C54)</f>
        <v>DIR360FU</v>
      </c>
      <c r="D940" s="12">
        <f>IF(TOTALCO!D54="", "",TOTALCO!D54)</f>
        <v>1471422.59</v>
      </c>
      <c r="E940" s="12" t="str">
        <f>IF(TOTALCO!E54="", "",TOTALCO!E54)</f>
        <v/>
      </c>
      <c r="F940" s="12">
        <f>IF(TOTALCO!F54="", "",TOTALCO!F54)</f>
        <v>1147334.75</v>
      </c>
      <c r="G940" s="12" t="str">
        <f>IF(TOTALCO!G54="", "",TOTALCO!G54)</f>
        <v/>
      </c>
      <c r="H940" s="12">
        <f>IF(TOTALCO!H54="", "",TOTALCO!H54)</f>
        <v>324087.84000000003</v>
      </c>
      <c r="I940" s="12">
        <f>IF(TOTALCO!I54="", "",TOTALCO!I54)</f>
        <v>0</v>
      </c>
      <c r="J940" s="12" t="str">
        <f>IF(TOTALCO!J54="", "",TOTALCO!J54)</f>
        <v/>
      </c>
      <c r="K940" s="12" t="str">
        <f>IF(TOTALCO!K54="", "",TOTALCO!K54)</f>
        <v/>
      </c>
      <c r="L940" s="12">
        <f>IF(TOTALCO!L54="", "",TOTALCO!L54)</f>
        <v>0</v>
      </c>
      <c r="M940" s="12" t="str">
        <f>IF(TOTALCO!M54="", "",TOTALCO!M54)</f>
        <v/>
      </c>
      <c r="N940" s="12">
        <f>IF(TOTALCO!N54="", "",TOTALCO!N54)</f>
        <v>0</v>
      </c>
      <c r="O940" s="12">
        <f>IF(TOTALCO!O54="", "",TOTALCO!O54)</f>
        <v>0</v>
      </c>
      <c r="P940" s="12">
        <f>IF(TOTALCO!P54="", "",TOTALCO!P54)</f>
        <v>0</v>
      </c>
      <c r="Q940" s="12"/>
      <c r="R940" s="13"/>
    </row>
    <row r="941" spans="1:18" ht="15" x14ac:dyDescent="0.2">
      <c r="A941" s="323">
        <f>IF(TOTALCO!A55="", "",TOTALCO!A55)</f>
        <v>25</v>
      </c>
      <c r="B941" s="4" t="str">
        <f>IF(TOTALCO!B55="", "",TOTALCO!B55)</f>
        <v>DIRECT ASSIGN 364-VA</v>
      </c>
      <c r="C941" s="4" t="str">
        <f>IF(TOTALCO!C55="", "",TOTALCO!C55)</f>
        <v>DEM364V</v>
      </c>
      <c r="D941" s="12">
        <f>IF(TOTALCO!D55="", "",TOTALCO!D55)</f>
        <v>30418586.679999996</v>
      </c>
      <c r="E941" s="12" t="str">
        <f>IF(TOTALCO!E55="", "",TOTALCO!E55)</f>
        <v/>
      </c>
      <c r="F941" s="12">
        <f>IF(TOTALCO!F55="", "",TOTALCO!F55)</f>
        <v>0</v>
      </c>
      <c r="G941" s="12" t="str">
        <f>IF(TOTALCO!G55="", "",TOTALCO!G55)</f>
        <v/>
      </c>
      <c r="H941" s="12">
        <f>IF(TOTALCO!H55="", "",TOTALCO!H55)</f>
        <v>30418586.679999996</v>
      </c>
      <c r="I941" s="12">
        <f>IF(TOTALCO!I55="", "",TOTALCO!I55)</f>
        <v>0</v>
      </c>
      <c r="J941" s="12" t="str">
        <f>IF(TOTALCO!J55="", "",TOTALCO!J55)</f>
        <v/>
      </c>
      <c r="K941" s="12" t="str">
        <f>IF(TOTALCO!K55="", "",TOTALCO!K55)</f>
        <v/>
      </c>
      <c r="L941" s="12">
        <f>IF(TOTALCO!L55="", "",TOTALCO!L55)</f>
        <v>0</v>
      </c>
      <c r="M941" s="12" t="str">
        <f>IF(TOTALCO!M55="", "",TOTALCO!M55)</f>
        <v/>
      </c>
      <c r="N941" s="12">
        <f>IF(TOTALCO!N55="", "",TOTALCO!N55)</f>
        <v>0</v>
      </c>
      <c r="O941" s="12">
        <f>IF(TOTALCO!O55="", "",TOTALCO!O55)</f>
        <v>0</v>
      </c>
      <c r="P941" s="12">
        <f>IF(TOTALCO!P55="", "",TOTALCO!P55)</f>
        <v>0</v>
      </c>
      <c r="Q941" s="12"/>
      <c r="R941" s="13"/>
    </row>
    <row r="942" spans="1:18" ht="15" x14ac:dyDescent="0.2">
      <c r="A942" s="323">
        <f>IF(TOTALCO!A56="", "",TOTALCO!A56)</f>
        <v>26</v>
      </c>
      <c r="B942" s="4" t="str">
        <f>IF(TOTALCO!B56="", "",TOTALCO!B56)</f>
        <v>DIRECT ASSIGN 365-VA</v>
      </c>
      <c r="C942" s="4" t="str">
        <f>IF(TOTALCO!C56="", "",TOTALCO!C56)</f>
        <v>DEM365V</v>
      </c>
      <c r="D942" s="12">
        <f>IF(TOTALCO!D56="", "",TOTALCO!D56)</f>
        <v>27993390</v>
      </c>
      <c r="E942" s="12" t="str">
        <f>IF(TOTALCO!E56="", "",TOTALCO!E56)</f>
        <v/>
      </c>
      <c r="F942" s="12">
        <f>IF(TOTALCO!F56="", "",TOTALCO!F56)</f>
        <v>0</v>
      </c>
      <c r="G942" s="12" t="str">
        <f>IF(TOTALCO!G56="", "",TOTALCO!G56)</f>
        <v/>
      </c>
      <c r="H942" s="12">
        <f>IF(TOTALCO!H56="", "",TOTALCO!H56)</f>
        <v>27993390</v>
      </c>
      <c r="I942" s="12">
        <f>IF(TOTALCO!I56="", "",TOTALCO!I56)</f>
        <v>0</v>
      </c>
      <c r="J942" s="12" t="str">
        <f>IF(TOTALCO!J56="", "",TOTALCO!J56)</f>
        <v/>
      </c>
      <c r="K942" s="12" t="str">
        <f>IF(TOTALCO!K56="", "",TOTALCO!K56)</f>
        <v/>
      </c>
      <c r="L942" s="12">
        <f>IF(TOTALCO!L56="", "",TOTALCO!L56)</f>
        <v>0</v>
      </c>
      <c r="M942" s="12" t="str">
        <f>IF(TOTALCO!M56="", "",TOTALCO!M56)</f>
        <v/>
      </c>
      <c r="N942" s="12">
        <f>IF(TOTALCO!N56="", "",TOTALCO!N56)</f>
        <v>0</v>
      </c>
      <c r="O942" s="12">
        <f>IF(TOTALCO!O56="", "",TOTALCO!O56)</f>
        <v>0</v>
      </c>
      <c r="P942" s="12">
        <f>IF(TOTALCO!P56="", "",TOTALCO!P56)</f>
        <v>0</v>
      </c>
      <c r="Q942" s="12"/>
      <c r="R942" s="13"/>
    </row>
    <row r="943" spans="1:18" ht="15" x14ac:dyDescent="0.2">
      <c r="A943" s="323">
        <f>IF(TOTALCO!A57="", "",TOTALCO!A57)</f>
        <v>27</v>
      </c>
      <c r="B943" s="4" t="str">
        <f>IF(TOTALCO!B57="", "",TOTALCO!B57)</f>
        <v>DIRECT ASSIGN 367-VA</v>
      </c>
      <c r="C943" s="4" t="str">
        <f>IF(TOTALCO!C57="", "",TOTALCO!C57)</f>
        <v>DEM367V</v>
      </c>
      <c r="D943" s="12">
        <f>IF(TOTALCO!D57="", "",TOTALCO!D57)</f>
        <v>4691720.29</v>
      </c>
      <c r="E943" s="12" t="str">
        <f>IF(TOTALCO!E57="", "",TOTALCO!E57)</f>
        <v/>
      </c>
      <c r="F943" s="12">
        <f>IF(TOTALCO!F57="", "",TOTALCO!F57)</f>
        <v>0</v>
      </c>
      <c r="G943" s="12" t="str">
        <f>IF(TOTALCO!G57="", "",TOTALCO!G57)</f>
        <v/>
      </c>
      <c r="H943" s="12">
        <f>IF(TOTALCO!H57="", "",TOTALCO!H57)</f>
        <v>4691720.29</v>
      </c>
      <c r="I943" s="12">
        <f>IF(TOTALCO!I57="", "",TOTALCO!I57)</f>
        <v>0</v>
      </c>
      <c r="J943" s="12" t="str">
        <f>IF(TOTALCO!J57="", "",TOTALCO!J57)</f>
        <v/>
      </c>
      <c r="K943" s="12" t="str">
        <f>IF(TOTALCO!K57="", "",TOTALCO!K57)</f>
        <v/>
      </c>
      <c r="L943" s="12">
        <f>IF(TOTALCO!L57="", "",TOTALCO!L57)</f>
        <v>0</v>
      </c>
      <c r="M943" s="12" t="str">
        <f>IF(TOTALCO!M57="", "",TOTALCO!M57)</f>
        <v/>
      </c>
      <c r="N943" s="12">
        <f>IF(TOTALCO!N57="", "",TOTALCO!N57)</f>
        <v>0</v>
      </c>
      <c r="O943" s="12">
        <f>IF(TOTALCO!O57="", "",TOTALCO!O57)</f>
        <v>0</v>
      </c>
      <c r="P943" s="12">
        <f>IF(TOTALCO!P57="", "",TOTALCO!P57)</f>
        <v>0</v>
      </c>
      <c r="Q943" s="12"/>
      <c r="R943" s="13"/>
    </row>
    <row r="944" spans="1:18" ht="15" x14ac:dyDescent="0.2">
      <c r="A944" s="323">
        <f>IF(TOTALCO!A58="", "",TOTALCO!A58)</f>
        <v>28</v>
      </c>
      <c r="B944" s="4" t="str">
        <f>IF(TOTALCO!B58="", "",TOTALCO!B58)</f>
        <v>DIRECT ASSIGN 368-VA</v>
      </c>
      <c r="C944" s="4" t="str">
        <f>IF(TOTALCO!C58="", "",TOTALCO!C58)</f>
        <v>DEM368V</v>
      </c>
      <c r="D944" s="12">
        <f>IF(TOTALCO!D58="", "",TOTALCO!D58)</f>
        <v>11126207.449999999</v>
      </c>
      <c r="E944" s="12" t="str">
        <f>IF(TOTALCO!E58="", "",TOTALCO!E58)</f>
        <v/>
      </c>
      <c r="F944" s="12">
        <f>IF(TOTALCO!F58="", "",TOTALCO!F58)</f>
        <v>0</v>
      </c>
      <c r="G944" s="12" t="str">
        <f>IF(TOTALCO!G58="", "",TOTALCO!G58)</f>
        <v/>
      </c>
      <c r="H944" s="12">
        <f>IF(TOTALCO!H58="", "",TOTALCO!H58)</f>
        <v>11126207.449999999</v>
      </c>
      <c r="I944" s="12">
        <f>IF(TOTALCO!I58="", "",TOTALCO!I58)</f>
        <v>0</v>
      </c>
      <c r="J944" s="12" t="str">
        <f>IF(TOTALCO!J58="", "",TOTALCO!J58)</f>
        <v/>
      </c>
      <c r="K944" s="12" t="str">
        <f>IF(TOTALCO!K58="", "",TOTALCO!K58)</f>
        <v/>
      </c>
      <c r="L944" s="12">
        <f>IF(TOTALCO!L58="", "",TOTALCO!L58)</f>
        <v>0</v>
      </c>
      <c r="M944" s="12" t="str">
        <f>IF(TOTALCO!M58="", "",TOTALCO!M58)</f>
        <v/>
      </c>
      <c r="N944" s="12">
        <f>IF(TOTALCO!N58="", "",TOTALCO!N58)</f>
        <v>0</v>
      </c>
      <c r="O944" s="12">
        <f>IF(TOTALCO!O58="", "",TOTALCO!O58)</f>
        <v>0</v>
      </c>
      <c r="P944" s="12">
        <f>IF(TOTALCO!P58="", "",TOTALCO!P58)</f>
        <v>0</v>
      </c>
      <c r="Q944" s="12"/>
      <c r="R944" s="13"/>
    </row>
    <row r="945" spans="1:18" ht="15" x14ac:dyDescent="0.2">
      <c r="A945" s="323">
        <f>IF(TOTALCO!A59="", "",TOTALCO!A59)</f>
        <v>29</v>
      </c>
      <c r="B945" s="4" t="str">
        <f>IF(TOTALCO!B59="", "",TOTALCO!B59)</f>
        <v>DIRECT ASSIGN 360-TN</v>
      </c>
      <c r="C945" s="4" t="str">
        <f>IF(TOTALCO!C59="", "",TOTALCO!C59)</f>
        <v>DEM360T</v>
      </c>
      <c r="D945" s="12">
        <f>IF(TOTALCO!D59="", "",TOTALCO!D59)</f>
        <v>495040.23</v>
      </c>
      <c r="E945" s="12" t="str">
        <f>IF(TOTALCO!E59="", "",TOTALCO!E59)</f>
        <v/>
      </c>
      <c r="F945" s="12">
        <f>IF(TOTALCO!F59="", "",TOTALCO!F59)</f>
        <v>0</v>
      </c>
      <c r="G945" s="12" t="str">
        <f>IF(TOTALCO!G59="", "",TOTALCO!G59)</f>
        <v/>
      </c>
      <c r="H945" s="12">
        <f>IF(TOTALCO!H59="", "",TOTALCO!H59)</f>
        <v>0</v>
      </c>
      <c r="I945" s="12">
        <f>IF(TOTALCO!I59="", "",TOTALCO!I59)</f>
        <v>495040.23</v>
      </c>
      <c r="J945" s="12" t="str">
        <f>IF(TOTALCO!J59="", "",TOTALCO!J59)</f>
        <v/>
      </c>
      <c r="K945" s="12" t="str">
        <f>IF(TOTALCO!K59="", "",TOTALCO!K59)</f>
        <v/>
      </c>
      <c r="L945" s="12">
        <f>IF(TOTALCO!L59="", "",TOTALCO!L59)</f>
        <v>495040.23</v>
      </c>
      <c r="M945" s="12" t="str">
        <f>IF(TOTALCO!M59="", "",TOTALCO!M59)</f>
        <v/>
      </c>
      <c r="N945" s="12">
        <f>IF(TOTALCO!N59="", "",TOTALCO!N59)</f>
        <v>0</v>
      </c>
      <c r="O945" s="12">
        <f>IF(TOTALCO!O59="", "",TOTALCO!O59)</f>
        <v>0</v>
      </c>
      <c r="P945" s="12">
        <f>IF(TOTALCO!P59="", "",TOTALCO!P59)</f>
        <v>0</v>
      </c>
      <c r="Q945" s="12"/>
      <c r="R945" s="13"/>
    </row>
    <row r="946" spans="1:18" ht="15" x14ac:dyDescent="0.2">
      <c r="A946" s="323">
        <f>IF(TOTALCO!A60="", "",TOTALCO!A60)</f>
        <v>30</v>
      </c>
      <c r="B946" s="4" t="str">
        <f>IF(TOTALCO!B60="", "",TOTALCO!B60)</f>
        <v>DIRECT ASSIGN 361-TN</v>
      </c>
      <c r="C946" s="4" t="str">
        <f>IF(TOTALCO!C60="", "",TOTALCO!C60)</f>
        <v>DEM361T</v>
      </c>
      <c r="D946" s="12">
        <f>IF(TOTALCO!D60="", "",TOTALCO!D60)</f>
        <v>2545.13</v>
      </c>
      <c r="E946" s="12" t="str">
        <f>IF(TOTALCO!E60="", "",TOTALCO!E60)</f>
        <v/>
      </c>
      <c r="F946" s="12">
        <f>IF(TOTALCO!F60="", "",TOTALCO!F60)</f>
        <v>0</v>
      </c>
      <c r="G946" s="12" t="str">
        <f>IF(TOTALCO!G60="", "",TOTALCO!G60)</f>
        <v/>
      </c>
      <c r="H946" s="12">
        <f>IF(TOTALCO!H60="", "",TOTALCO!H60)</f>
        <v>0</v>
      </c>
      <c r="I946" s="12">
        <f>IF(TOTALCO!I60="", "",TOTALCO!I60)</f>
        <v>2545.13</v>
      </c>
      <c r="J946" s="12" t="str">
        <f>IF(TOTALCO!J60="", "",TOTALCO!J60)</f>
        <v/>
      </c>
      <c r="K946" s="12" t="str">
        <f>IF(TOTALCO!K60="", "",TOTALCO!K60)</f>
        <v/>
      </c>
      <c r="L946" s="12">
        <f>IF(TOTALCO!L60="", "",TOTALCO!L60)</f>
        <v>2545.13</v>
      </c>
      <c r="M946" s="12" t="str">
        <f>IF(TOTALCO!M60="", "",TOTALCO!M60)</f>
        <v/>
      </c>
      <c r="N946" s="12">
        <f>IF(TOTALCO!N60="", "",TOTALCO!N60)</f>
        <v>0</v>
      </c>
      <c r="O946" s="12">
        <f>IF(TOTALCO!O60="", "",TOTALCO!O60)</f>
        <v>0</v>
      </c>
      <c r="P946" s="12">
        <f>IF(TOTALCO!P60="", "",TOTALCO!P60)</f>
        <v>0</v>
      </c>
      <c r="Q946" s="12"/>
      <c r="R946" s="13"/>
    </row>
    <row r="947" spans="1:18" ht="15" x14ac:dyDescent="0.2">
      <c r="A947" s="323">
        <f>IF(TOTALCO!A61="", "",TOTALCO!A61)</f>
        <v>31</v>
      </c>
      <c r="B947" s="4" t="str">
        <f>IF(TOTALCO!B61="", "",TOTALCO!B61)</f>
        <v>DIRECT ASSIGN 362-TN</v>
      </c>
      <c r="C947" s="4" t="str">
        <f>IF(TOTALCO!C61="", "",TOTALCO!C61)</f>
        <v>DEM362T</v>
      </c>
      <c r="D947" s="12">
        <f>IF(TOTALCO!D61="", "",TOTALCO!D61)</f>
        <v>66880.149999999994</v>
      </c>
      <c r="E947" s="12" t="str">
        <f>IF(TOTALCO!E61="", "",TOTALCO!E61)</f>
        <v/>
      </c>
      <c r="F947" s="12">
        <f>IF(TOTALCO!F61="", "",TOTALCO!F61)</f>
        <v>0</v>
      </c>
      <c r="G947" s="12" t="str">
        <f>IF(TOTALCO!G61="", "",TOTALCO!G61)</f>
        <v/>
      </c>
      <c r="H947" s="12">
        <f>IF(TOTALCO!H61="", "",TOTALCO!H61)</f>
        <v>0</v>
      </c>
      <c r="I947" s="12">
        <f>IF(TOTALCO!I61="", "",TOTALCO!I61)</f>
        <v>66880.149999999994</v>
      </c>
      <c r="J947" s="12" t="str">
        <f>IF(TOTALCO!J61="", "",TOTALCO!J61)</f>
        <v/>
      </c>
      <c r="K947" s="12" t="str">
        <f>IF(TOTALCO!K61="", "",TOTALCO!K61)</f>
        <v/>
      </c>
      <c r="L947" s="12">
        <f>IF(TOTALCO!L61="", "",TOTALCO!L61)</f>
        <v>66880.149999999994</v>
      </c>
      <c r="M947" s="12" t="str">
        <f>IF(TOTALCO!M61="", "",TOTALCO!M61)</f>
        <v/>
      </c>
      <c r="N947" s="12">
        <f>IF(TOTALCO!N61="", "",TOTALCO!N61)</f>
        <v>0</v>
      </c>
      <c r="O947" s="12">
        <f>IF(TOTALCO!O61="", "",TOTALCO!O61)</f>
        <v>0</v>
      </c>
      <c r="P947" s="12">
        <f>IF(TOTALCO!P61="", "",TOTALCO!P61)</f>
        <v>0</v>
      </c>
      <c r="Q947" s="12"/>
      <c r="R947" s="13"/>
    </row>
    <row r="948" spans="1:18" ht="15" x14ac:dyDescent="0.2">
      <c r="A948" s="323">
        <f>IF(TOTALCO!A62="", "",TOTALCO!A62)</f>
        <v>32</v>
      </c>
      <c r="B948" s="4" t="str">
        <f>IF(TOTALCO!B62="", "",TOTALCO!B62)</f>
        <v>DIRECT ASSIGN 364-TN</v>
      </c>
      <c r="C948" s="4" t="str">
        <f>IF(TOTALCO!C62="", "",TOTALCO!C62)</f>
        <v>DEM364T</v>
      </c>
      <c r="D948" s="12">
        <f>IF(TOTALCO!D62="", "",TOTALCO!D62)</f>
        <v>47785.56</v>
      </c>
      <c r="E948" s="12" t="str">
        <f>IF(TOTALCO!E62="", "",TOTALCO!E62)</f>
        <v/>
      </c>
      <c r="F948" s="12">
        <f>IF(TOTALCO!F62="", "",TOTALCO!F62)</f>
        <v>0</v>
      </c>
      <c r="G948" s="12" t="str">
        <f>IF(TOTALCO!G62="", "",TOTALCO!G62)</f>
        <v/>
      </c>
      <c r="H948" s="12">
        <f>IF(TOTALCO!H62="", "",TOTALCO!H62)</f>
        <v>0</v>
      </c>
      <c r="I948" s="12">
        <f>IF(TOTALCO!I62="", "",TOTALCO!I62)</f>
        <v>47785.56</v>
      </c>
      <c r="J948" s="12" t="str">
        <f>IF(TOTALCO!J62="", "",TOTALCO!J62)</f>
        <v/>
      </c>
      <c r="K948" s="12" t="str">
        <f>IF(TOTALCO!K62="", "",TOTALCO!K62)</f>
        <v/>
      </c>
      <c r="L948" s="12">
        <f>IF(TOTALCO!L62="", "",TOTALCO!L62)</f>
        <v>47785.56</v>
      </c>
      <c r="M948" s="12" t="str">
        <f>IF(TOTALCO!M62="", "",TOTALCO!M62)</f>
        <v/>
      </c>
      <c r="N948" s="12">
        <f>IF(TOTALCO!N62="", "",TOTALCO!N62)</f>
        <v>0</v>
      </c>
      <c r="O948" s="12">
        <f>IF(TOTALCO!O62="", "",TOTALCO!O62)</f>
        <v>0</v>
      </c>
      <c r="P948" s="12">
        <f>IF(TOTALCO!P62="", "",TOTALCO!P62)</f>
        <v>0</v>
      </c>
      <c r="Q948" s="12"/>
      <c r="R948" s="13"/>
    </row>
    <row r="949" spans="1:18" ht="15" x14ac:dyDescent="0.2">
      <c r="A949" s="323">
        <f>IF(TOTALCO!A63="", "",TOTALCO!A63)</f>
        <v>33</v>
      </c>
      <c r="B949" s="4" t="str">
        <f>IF(TOTALCO!B63="", "",TOTALCO!B63)</f>
        <v>DIRECT ASSIGN 365-TN</v>
      </c>
      <c r="C949" s="4" t="str">
        <f>IF(TOTALCO!C63="", "",TOTALCO!C63)</f>
        <v>DEM365T</v>
      </c>
      <c r="D949" s="12">
        <f>IF(TOTALCO!D63="", "",TOTALCO!D63)</f>
        <v>46763.219999999994</v>
      </c>
      <c r="E949" s="12" t="str">
        <f>IF(TOTALCO!E63="", "",TOTALCO!E63)</f>
        <v/>
      </c>
      <c r="F949" s="12">
        <f>IF(TOTALCO!F63="", "",TOTALCO!F63)</f>
        <v>0</v>
      </c>
      <c r="G949" s="12" t="str">
        <f>IF(TOTALCO!G63="", "",TOTALCO!G63)</f>
        <v/>
      </c>
      <c r="H949" s="12">
        <f>IF(TOTALCO!H63="", "",TOTALCO!H63)</f>
        <v>0</v>
      </c>
      <c r="I949" s="12">
        <f>IF(TOTALCO!I63="", "",TOTALCO!I63)</f>
        <v>46763.219999999994</v>
      </c>
      <c r="J949" s="12" t="str">
        <f>IF(TOTALCO!J63="", "",TOTALCO!J63)</f>
        <v/>
      </c>
      <c r="K949" s="12" t="str">
        <f>IF(TOTALCO!K63="", "",TOTALCO!K63)</f>
        <v/>
      </c>
      <c r="L949" s="12">
        <f>IF(TOTALCO!L63="", "",TOTALCO!L63)</f>
        <v>46763.219999999994</v>
      </c>
      <c r="M949" s="12" t="str">
        <f>IF(TOTALCO!M63="", "",TOTALCO!M63)</f>
        <v/>
      </c>
      <c r="N949" s="12">
        <f>IF(TOTALCO!N63="", "",TOTALCO!N63)</f>
        <v>0</v>
      </c>
      <c r="O949" s="12">
        <f>IF(TOTALCO!O63="", "",TOTALCO!O63)</f>
        <v>0</v>
      </c>
      <c r="P949" s="12">
        <f>IF(TOTALCO!P63="", "",TOTALCO!P63)</f>
        <v>0</v>
      </c>
      <c r="Q949" s="12"/>
      <c r="R949" s="13"/>
    </row>
    <row r="950" spans="1:18" ht="15" x14ac:dyDescent="0.2">
      <c r="A950" s="323">
        <f>IF(TOTALCO!A64="", "",TOTALCO!A64)</f>
        <v>34</v>
      </c>
      <c r="B950" s="4" t="str">
        <f>IF(TOTALCO!B64="", "",TOTALCO!B64)</f>
        <v>DIRECT ASSIGN 368-TN</v>
      </c>
      <c r="C950" s="4" t="str">
        <f>IF(TOTALCO!C64="", "",TOTALCO!C64)</f>
        <v>DEM368T</v>
      </c>
      <c r="D950" s="12">
        <f>IF(TOTALCO!D64="", "",TOTALCO!D64)</f>
        <v>3118.2799999999997</v>
      </c>
      <c r="E950" s="12" t="str">
        <f>IF(TOTALCO!E64="", "",TOTALCO!E64)</f>
        <v/>
      </c>
      <c r="F950" s="12">
        <f>IF(TOTALCO!F64="", "",TOTALCO!F64)</f>
        <v>0</v>
      </c>
      <c r="G950" s="12" t="str">
        <f>IF(TOTALCO!G64="", "",TOTALCO!G64)</f>
        <v/>
      </c>
      <c r="H950" s="12">
        <f>IF(TOTALCO!H64="", "",TOTALCO!H64)</f>
        <v>0</v>
      </c>
      <c r="I950" s="12">
        <f>IF(TOTALCO!I64="", "",TOTALCO!I64)</f>
        <v>3118.2799999999997</v>
      </c>
      <c r="J950" s="12" t="str">
        <f>IF(TOTALCO!J64="", "",TOTALCO!J64)</f>
        <v/>
      </c>
      <c r="K950" s="12" t="str">
        <f>IF(TOTALCO!K64="", "",TOTALCO!K64)</f>
        <v/>
      </c>
      <c r="L950" s="12">
        <f>IF(TOTALCO!L64="", "",TOTALCO!L64)</f>
        <v>3118.2799999999997</v>
      </c>
      <c r="M950" s="12" t="str">
        <f>IF(TOTALCO!M64="", "",TOTALCO!M64)</f>
        <v/>
      </c>
      <c r="N950" s="12">
        <f>IF(TOTALCO!N64="", "",TOTALCO!N64)</f>
        <v>0</v>
      </c>
      <c r="O950" s="12">
        <f>IF(TOTALCO!O64="", "",TOTALCO!O64)</f>
        <v>0</v>
      </c>
      <c r="P950" s="12">
        <f>IF(TOTALCO!P64="", "",TOTALCO!P64)</f>
        <v>0</v>
      </c>
      <c r="Q950" s="12"/>
      <c r="R950" s="13"/>
    </row>
    <row r="951" spans="1:18" ht="15" x14ac:dyDescent="0.2">
      <c r="A951" s="323">
        <f>IF(TOTALCO!A65="", "",TOTALCO!A65)</f>
        <v>35</v>
      </c>
      <c r="B951" s="4" t="str">
        <f>IF(TOTALCO!B65="", "",TOTALCO!B65)</f>
        <v>DIRECT ASSIGN 369-TN</v>
      </c>
      <c r="C951" s="4" t="str">
        <f>IF(TOTALCO!C65="", "",TOTALCO!C65)</f>
        <v>CUST369T</v>
      </c>
      <c r="D951" s="12">
        <f>IF(TOTALCO!D65="", "",TOTALCO!D65)</f>
        <v>254.62</v>
      </c>
      <c r="E951" s="12" t="str">
        <f>IF(TOTALCO!E65="", "",TOTALCO!E65)</f>
        <v/>
      </c>
      <c r="F951" s="12">
        <f>IF(TOTALCO!F65="", "",TOTALCO!F65)</f>
        <v>0</v>
      </c>
      <c r="G951" s="12" t="str">
        <f>IF(TOTALCO!G65="", "",TOTALCO!G65)</f>
        <v/>
      </c>
      <c r="H951" s="12">
        <f>IF(TOTALCO!H65="", "",TOTALCO!H65)</f>
        <v>0</v>
      </c>
      <c r="I951" s="12">
        <f>IF(TOTALCO!I65="", "",TOTALCO!I65)</f>
        <v>254.62</v>
      </c>
      <c r="J951" s="12" t="str">
        <f>IF(TOTALCO!J65="", "",TOTALCO!J65)</f>
        <v/>
      </c>
      <c r="K951" s="12" t="str">
        <f>IF(TOTALCO!K65="", "",TOTALCO!K65)</f>
        <v/>
      </c>
      <c r="L951" s="12">
        <f>IF(TOTALCO!L65="", "",TOTALCO!L65)</f>
        <v>254.62</v>
      </c>
      <c r="M951" s="12" t="str">
        <f>IF(TOTALCO!M65="", "",TOTALCO!M65)</f>
        <v/>
      </c>
      <c r="N951" s="12">
        <f>IF(TOTALCO!N65="", "",TOTALCO!N65)</f>
        <v>0</v>
      </c>
      <c r="O951" s="12">
        <f>IF(TOTALCO!O65="", "",TOTALCO!O65)</f>
        <v>0</v>
      </c>
      <c r="P951" s="12">
        <f>IF(TOTALCO!P65="", "",TOTALCO!P65)</f>
        <v>0</v>
      </c>
      <c r="Q951" s="12"/>
      <c r="R951" s="13"/>
    </row>
    <row r="952" spans="1:18" ht="15" x14ac:dyDescent="0.2">
      <c r="A952" s="323">
        <f>IF(TOTALCO!A66="", "",TOTALCO!A66)</f>
        <v>36</v>
      </c>
      <c r="B952" s="4" t="str">
        <f>IF(TOTALCO!B66="", "",TOTALCO!B66)</f>
        <v>DIRECT ASSIGN 370-TN</v>
      </c>
      <c r="C952" s="4" t="str">
        <f>IF(TOTALCO!C66="", "",TOTALCO!C66)</f>
        <v>CUST370T</v>
      </c>
      <c r="D952" s="12">
        <f>IF(TOTALCO!D66="", "",TOTALCO!D66)</f>
        <v>4199.21</v>
      </c>
      <c r="E952" s="12" t="str">
        <f>IF(TOTALCO!E66="", "",TOTALCO!E66)</f>
        <v/>
      </c>
      <c r="F952" s="12">
        <f>IF(TOTALCO!F66="", "",TOTALCO!F66)</f>
        <v>0</v>
      </c>
      <c r="G952" s="12" t="str">
        <f>IF(TOTALCO!G66="", "",TOTALCO!G66)</f>
        <v/>
      </c>
      <c r="H952" s="12">
        <f>IF(TOTALCO!H66="", "",TOTALCO!H66)</f>
        <v>0</v>
      </c>
      <c r="I952" s="12">
        <f>IF(TOTALCO!I66="", "",TOTALCO!I66)</f>
        <v>4199.21</v>
      </c>
      <c r="J952" s="12" t="str">
        <f>IF(TOTALCO!J66="", "",TOTALCO!J66)</f>
        <v/>
      </c>
      <c r="K952" s="12" t="str">
        <f>IF(TOTALCO!K66="", "",TOTALCO!K66)</f>
        <v/>
      </c>
      <c r="L952" s="12">
        <f>IF(TOTALCO!L66="", "",TOTALCO!L66)</f>
        <v>4199.21</v>
      </c>
      <c r="M952" s="12" t="str">
        <f>IF(TOTALCO!M66="", "",TOTALCO!M66)</f>
        <v/>
      </c>
      <c r="N952" s="12">
        <f>IF(TOTALCO!N66="", "",TOTALCO!N66)</f>
        <v>0</v>
      </c>
      <c r="O952" s="12">
        <f>IF(TOTALCO!O66="", "",TOTALCO!O66)</f>
        <v>0</v>
      </c>
      <c r="P952" s="12">
        <f>IF(TOTALCO!P66="", "",TOTALCO!P66)</f>
        <v>0</v>
      </c>
      <c r="Q952" s="12"/>
      <c r="R952" s="13"/>
    </row>
    <row r="953" spans="1:18" ht="15" x14ac:dyDescent="0.2">
      <c r="A953" s="323">
        <f>IF(TOTALCO!A67="", "",TOTALCO!A67)</f>
        <v>37</v>
      </c>
      <c r="B953" s="4" t="str">
        <f>IF(TOTALCO!B67="", "",TOTALCO!B67)</f>
        <v>DIRECT ASSIGN 371-TN</v>
      </c>
      <c r="C953" s="4" t="str">
        <f>IF(TOTALCO!C67="", "",TOTALCO!C67)</f>
        <v>CUST371T</v>
      </c>
      <c r="D953" s="12">
        <f>IF(TOTALCO!D67="", "",TOTALCO!D67)</f>
        <v>0</v>
      </c>
      <c r="E953" s="12" t="str">
        <f>IF(TOTALCO!E67="", "",TOTALCO!E67)</f>
        <v/>
      </c>
      <c r="F953" s="12">
        <f>IF(TOTALCO!F67="", "",TOTALCO!F67)</f>
        <v>0</v>
      </c>
      <c r="G953" s="12" t="str">
        <f>IF(TOTALCO!G67="", "",TOTALCO!G67)</f>
        <v/>
      </c>
      <c r="H953" s="12">
        <f>IF(TOTALCO!H67="", "",TOTALCO!H67)</f>
        <v>0</v>
      </c>
      <c r="I953" s="12">
        <f>IF(TOTALCO!I67="", "",TOTALCO!I67)</f>
        <v>0</v>
      </c>
      <c r="J953" s="12" t="str">
        <f>IF(TOTALCO!J67="", "",TOTALCO!J67)</f>
        <v/>
      </c>
      <c r="K953" s="12" t="str">
        <f>IF(TOTALCO!K67="", "",TOTALCO!K67)</f>
        <v/>
      </c>
      <c r="L953" s="12">
        <f>IF(TOTALCO!L67="", "",TOTALCO!L67)</f>
        <v>0</v>
      </c>
      <c r="M953" s="12" t="str">
        <f>IF(TOTALCO!M67="", "",TOTALCO!M67)</f>
        <v/>
      </c>
      <c r="N953" s="12">
        <f>IF(TOTALCO!N67="", "",TOTALCO!N67)</f>
        <v>0</v>
      </c>
      <c r="O953" s="12">
        <f>IF(TOTALCO!O67="", "",TOTALCO!O67)</f>
        <v>0</v>
      </c>
      <c r="P953" s="12">
        <f>IF(TOTALCO!P67="", "",TOTALCO!P67)</f>
        <v>0</v>
      </c>
      <c r="Q953" s="12"/>
      <c r="R953" s="13"/>
    </row>
    <row r="954" spans="1:18" ht="15" x14ac:dyDescent="0.2">
      <c r="A954" s="323">
        <f>IF(TOTALCO!A68="", "",TOTALCO!A68)</f>
        <v>38</v>
      </c>
      <c r="B954" s="4" t="str">
        <f>IF(TOTALCO!B68="", "",TOTALCO!B68)</f>
        <v xml:space="preserve">DIR ASSIGN ACC.DEPRC.DIST.VA&amp;TN </v>
      </c>
      <c r="C954" s="4" t="str">
        <f>IF(TOTALCO!C68="", "",TOTALCO!C68)</f>
        <v>DIRACDEP</v>
      </c>
      <c r="D954" s="12">
        <f>IF(TOTALCO!D68="", "",TOTALCO!D68)</f>
        <v>40577184.076627642</v>
      </c>
      <c r="E954" s="12" t="str">
        <f>IF(TOTALCO!E68="", "",TOTALCO!E68)</f>
        <v/>
      </c>
      <c r="F954" s="12">
        <f>IF(TOTALCO!F68="", "",TOTALCO!F68)</f>
        <v>0</v>
      </c>
      <c r="G954" s="12" t="str">
        <f>IF(TOTALCO!G68="", "",TOTALCO!G68)</f>
        <v/>
      </c>
      <c r="H954" s="12">
        <f>IF(TOTALCO!H68="", "",TOTALCO!H68)</f>
        <v>40426454.113584265</v>
      </c>
      <c r="I954" s="12">
        <f>IF(TOTALCO!I68="", "",TOTALCO!I68)</f>
        <v>150729.96304337587</v>
      </c>
      <c r="J954" s="12" t="str">
        <f>IF(TOTALCO!J68="", "",TOTALCO!J68)</f>
        <v/>
      </c>
      <c r="K954" s="12" t="str">
        <f>IF(TOTALCO!K68="", "",TOTALCO!K68)</f>
        <v/>
      </c>
      <c r="L954" s="12">
        <f>IF(TOTALCO!L68="", "",TOTALCO!L68)</f>
        <v>150729.96304337587</v>
      </c>
      <c r="M954" s="12" t="str">
        <f>IF(TOTALCO!M68="", "",TOTALCO!M68)</f>
        <v/>
      </c>
      <c r="N954" s="12">
        <f>IF(TOTALCO!N68="", "",TOTALCO!N68)</f>
        <v>0</v>
      </c>
      <c r="O954" s="12">
        <f>IF(TOTALCO!O68="", "",TOTALCO!O68)</f>
        <v>0</v>
      </c>
      <c r="P954" s="12">
        <f>IF(TOTALCO!P68="", "",TOTALCO!P68)</f>
        <v>0</v>
      </c>
      <c r="Q954" s="12"/>
    </row>
    <row r="955" spans="1:18" ht="15" x14ac:dyDescent="0.2">
      <c r="A955" s="323">
        <f>IF(TOTALCO!A69="", "",TOTALCO!A69)</f>
        <v>39</v>
      </c>
      <c r="B955" s="4" t="str">
        <f>IF(TOTALCO!B69="", "",TOTALCO!B69)</f>
        <v>DIR ASSIGN CWIP DIST VA &amp; TN</v>
      </c>
      <c r="C955" s="4" t="str">
        <f>IF(TOTALCO!C69="", "",TOTALCO!C69)</f>
        <v>DIRCWIP</v>
      </c>
      <c r="D955" s="12">
        <f>IF(TOTALCO!D69="", "",TOTALCO!D69)</f>
        <v>2.2737367544323201E-10</v>
      </c>
      <c r="E955" s="12" t="str">
        <f>IF(TOTALCO!E69="", "",TOTALCO!E69)</f>
        <v/>
      </c>
      <c r="F955" s="12">
        <f>IF(TOTALCO!F69="", "",TOTALCO!F69)</f>
        <v>0</v>
      </c>
      <c r="G955" s="12" t="str">
        <f>IF(TOTALCO!G69="", "",TOTALCO!G69)</f>
        <v/>
      </c>
      <c r="H955" s="12">
        <f>IF(TOTALCO!H69="", "",TOTALCO!H69)</f>
        <v>2.2737367544323201E-10</v>
      </c>
      <c r="I955" s="12">
        <f>IF(TOTALCO!I69="", "",TOTALCO!I69)</f>
        <v>0</v>
      </c>
      <c r="J955" s="12" t="str">
        <f>IF(TOTALCO!J69="", "",TOTALCO!J69)</f>
        <v/>
      </c>
      <c r="K955" s="12" t="str">
        <f>IF(TOTALCO!K69="", "",TOTALCO!K69)</f>
        <v/>
      </c>
      <c r="L955" s="12">
        <f>IF(TOTALCO!L69="", "",TOTALCO!L69)</f>
        <v>0</v>
      </c>
      <c r="M955" s="12" t="str">
        <f>IF(TOTALCO!M69="", "",TOTALCO!M69)</f>
        <v/>
      </c>
      <c r="N955" s="12">
        <f>IF(TOTALCO!N69="", "",TOTALCO!N69)</f>
        <v>0</v>
      </c>
      <c r="O955" s="12">
        <f>IF(TOTALCO!O69="", "",TOTALCO!O69)</f>
        <v>0</v>
      </c>
      <c r="P955" s="12">
        <f>IF(TOTALCO!P69="", "",TOTALCO!P69)</f>
        <v>0</v>
      </c>
      <c r="Q955" s="12"/>
    </row>
    <row r="956" spans="1:18" ht="15" x14ac:dyDescent="0.2">
      <c r="A956" s="323">
        <f>IF(TOTALCO!A70="", "",TOTALCO!A70)</f>
        <v>40</v>
      </c>
      <c r="B956" s="4" t="str">
        <f>IF(TOTALCO!B70="", "",TOTALCO!B70)</f>
        <v>DIR ASSIGN ACC.DFDTX.DIST.VA</v>
      </c>
      <c r="C956" s="4" t="str">
        <f>IF(TOTALCO!C70="", "",TOTALCO!C70)</f>
        <v>DIRACDFTX</v>
      </c>
      <c r="D956" s="12">
        <f>IF(TOTALCO!D70="", "",TOTALCO!D70)</f>
        <v>10084233</v>
      </c>
      <c r="E956" s="12" t="str">
        <f>IF(TOTALCO!E70="", "",TOTALCO!E70)</f>
        <v/>
      </c>
      <c r="F956" s="12">
        <f>IF(TOTALCO!F70="", "",TOTALCO!F70)</f>
        <v>0</v>
      </c>
      <c r="G956" s="12" t="str">
        <f>IF(TOTALCO!G70="", "",TOTALCO!G70)</f>
        <v/>
      </c>
      <c r="H956" s="12">
        <f>IF(TOTALCO!H70="", "",TOTALCO!H70)</f>
        <v>10084233</v>
      </c>
      <c r="I956" s="12">
        <f>IF(TOTALCO!I70="", "",TOTALCO!I70)</f>
        <v>0</v>
      </c>
      <c r="J956" s="12" t="str">
        <f>IF(TOTALCO!J70="", "",TOTALCO!J70)</f>
        <v/>
      </c>
      <c r="K956" s="12" t="str">
        <f>IF(TOTALCO!K70="", "",TOTALCO!K70)</f>
        <v/>
      </c>
      <c r="L956" s="12">
        <f>IF(TOTALCO!L70="", "",TOTALCO!L70)</f>
        <v>0</v>
      </c>
      <c r="M956" s="12" t="str">
        <f>IF(TOTALCO!M70="", "",TOTALCO!M70)</f>
        <v/>
      </c>
      <c r="N956" s="12">
        <f>IF(TOTALCO!N70="", "",TOTALCO!N70)</f>
        <v>0</v>
      </c>
      <c r="O956" s="12">
        <f>IF(TOTALCO!O70="", "",TOTALCO!O70)</f>
        <v>0</v>
      </c>
      <c r="P956" s="12">
        <f>IF(TOTALCO!P70="", "",TOTALCO!P70)</f>
        <v>0</v>
      </c>
      <c r="Q956" s="12"/>
    </row>
    <row r="957" spans="1:18" ht="15" x14ac:dyDescent="0.2">
      <c r="A957" s="323">
        <f>IF(TOTALCO!A71="", "",TOTALCO!A71)</f>
        <v>41</v>
      </c>
      <c r="B957" s="4" t="str">
        <f>IF(TOTALCO!B71="", "",TOTALCO!B71)</f>
        <v>DIR ASSIGN ACC.ITC.DIST.VA</v>
      </c>
      <c r="C957" s="4" t="str">
        <f>IF(TOTALCO!C71="", "",TOTALCO!C71)</f>
        <v>DIRACITC</v>
      </c>
      <c r="D957" s="12">
        <f>IF(TOTALCO!D71="", "",TOTALCO!D71)</f>
        <v>0</v>
      </c>
      <c r="E957" s="12" t="str">
        <f>IF(TOTALCO!E71="", "",TOTALCO!E71)</f>
        <v/>
      </c>
      <c r="F957" s="12">
        <f>IF(TOTALCO!F71="", "",TOTALCO!F71)</f>
        <v>0</v>
      </c>
      <c r="G957" s="12" t="str">
        <f>IF(TOTALCO!G71="", "",TOTALCO!G71)</f>
        <v/>
      </c>
      <c r="H957" s="12">
        <f>IF(TOTALCO!H71="", "",TOTALCO!H71)</f>
        <v>0</v>
      </c>
      <c r="I957" s="12">
        <f>IF(TOTALCO!I71="", "",TOTALCO!I71)</f>
        <v>0</v>
      </c>
      <c r="J957" s="12" t="str">
        <f>IF(TOTALCO!J71="", "",TOTALCO!J71)</f>
        <v/>
      </c>
      <c r="K957" s="12" t="str">
        <f>IF(TOTALCO!K71="", "",TOTALCO!K71)</f>
        <v/>
      </c>
      <c r="L957" s="12">
        <f>IF(TOTALCO!L71="", "",TOTALCO!L71)</f>
        <v>0</v>
      </c>
      <c r="M957" s="12" t="str">
        <f>IF(TOTALCO!M71="", "",TOTALCO!M71)</f>
        <v/>
      </c>
      <c r="N957" s="12">
        <f>IF(TOTALCO!N71="", "",TOTALCO!N71)</f>
        <v>0</v>
      </c>
      <c r="O957" s="12">
        <f>IF(TOTALCO!O71="", "",TOTALCO!O71)</f>
        <v>0</v>
      </c>
      <c r="P957" s="12">
        <f>IF(TOTALCO!P71="", "",TOTALCO!P71)</f>
        <v>0</v>
      </c>
      <c r="Q957" s="12"/>
    </row>
    <row r="958" spans="1:18" ht="15" x14ac:dyDescent="0.2">
      <c r="A958" s="323">
        <f>IF(TOTALCO!A72="", "",TOTALCO!A72)</f>
        <v>42</v>
      </c>
      <c r="B958" s="4" t="str">
        <f>IF(TOTALCO!B72="", "",TOTALCO!B72)</f>
        <v>DIR ASSIGN RENT REVENUE</v>
      </c>
      <c r="C958" s="4" t="str">
        <f>IF(TOTALCO!C72="", "",TOTALCO!C72)</f>
        <v>DIR454REV</v>
      </c>
      <c r="D958" s="12">
        <f>IF(TOTALCO!D72="", "",TOTALCO!D72)</f>
        <v>3533818.1549999975</v>
      </c>
      <c r="E958" s="12" t="str">
        <f>IF(TOTALCO!E72="", "",TOTALCO!E72)</f>
        <v/>
      </c>
      <c r="F958" s="12">
        <f>IF(TOTALCO!F72="", "",TOTALCO!F72)</f>
        <v>3142710.7749999976</v>
      </c>
      <c r="G958" s="12" t="str">
        <f>IF(TOTALCO!G72="", "",TOTALCO!G72)</f>
        <v/>
      </c>
      <c r="H958" s="12">
        <f>IF(TOTALCO!H72="", "",TOTALCO!H72)</f>
        <v>387734.87</v>
      </c>
      <c r="I958" s="12">
        <f>IF(TOTALCO!I72="", "",TOTALCO!I72)</f>
        <v>3372.5100000000011</v>
      </c>
      <c r="J958" s="12" t="str">
        <f>IF(TOTALCO!J72="", "",TOTALCO!J72)</f>
        <v/>
      </c>
      <c r="K958" s="12" t="str">
        <f>IF(TOTALCO!K72="", "",TOTALCO!K72)</f>
        <v/>
      </c>
      <c r="L958" s="12">
        <f>IF(TOTALCO!L72="", "",TOTALCO!L72)</f>
        <v>57.5</v>
      </c>
      <c r="M958" s="12" t="str">
        <f>IF(TOTALCO!M72="", "",TOTALCO!M72)</f>
        <v/>
      </c>
      <c r="N958" s="12">
        <f>IF(TOTALCO!N72="", "",TOTALCO!N72)</f>
        <v>3315.0100000000011</v>
      </c>
      <c r="O958" s="12">
        <f>IF(TOTALCO!O72="", "",TOTALCO!O72)</f>
        <v>3315.0100000000011</v>
      </c>
      <c r="P958" s="12">
        <f>IF(TOTALCO!P72="", "",TOTALCO!P72)</f>
        <v>0</v>
      </c>
      <c r="Q958" s="12"/>
    </row>
    <row r="959" spans="1:18" ht="15" x14ac:dyDescent="0.2">
      <c r="A959" s="323">
        <f>IF(TOTALCO!A73="", "",TOTALCO!A73)</f>
        <v>43</v>
      </c>
      <c r="B959" s="4" t="str">
        <f>IF(TOTALCO!B73="", "",TOTALCO!B73)</f>
        <v>DIR ASSIGN EXCESS FACILITIES REV.</v>
      </c>
      <c r="C959" s="4" t="str">
        <f>IF(TOTALCO!C73="", "",TOTALCO!C73)</f>
        <v>DIR456FAC</v>
      </c>
      <c r="D959" s="12">
        <f>IF(TOTALCO!D73="", "",TOTALCO!D73)</f>
        <v>36813.089999999997</v>
      </c>
      <c r="E959" s="12" t="str">
        <f>IF(TOTALCO!E73="", "",TOTALCO!E73)</f>
        <v/>
      </c>
      <c r="F959" s="12">
        <f>IF(TOTALCO!F73="", "",TOTALCO!F73)</f>
        <v>35268.839999999997</v>
      </c>
      <c r="G959" s="12" t="str">
        <f>IF(TOTALCO!G73="", "",TOTALCO!G73)</f>
        <v/>
      </c>
      <c r="H959" s="12">
        <f>IF(TOTALCO!H73="", "",TOTALCO!H73)</f>
        <v>1544.25</v>
      </c>
      <c r="I959" s="12">
        <f>IF(TOTALCO!I73="", "",TOTALCO!I73)</f>
        <v>0</v>
      </c>
      <c r="J959" s="12" t="str">
        <f>IF(TOTALCO!J73="", "",TOTALCO!J73)</f>
        <v/>
      </c>
      <c r="K959" s="12" t="str">
        <f>IF(TOTALCO!K73="", "",TOTALCO!K73)</f>
        <v/>
      </c>
      <c r="L959" s="12">
        <f>IF(TOTALCO!L73="", "",TOTALCO!L73)</f>
        <v>0</v>
      </c>
      <c r="M959" s="12" t="str">
        <f>IF(TOTALCO!M73="", "",TOTALCO!M73)</f>
        <v/>
      </c>
      <c r="N959" s="12">
        <f>IF(TOTALCO!N73="", "",TOTALCO!N73)</f>
        <v>0</v>
      </c>
      <c r="O959" s="12">
        <f>IF(TOTALCO!O73="", "",TOTALCO!O73)</f>
        <v>0</v>
      </c>
      <c r="P959" s="12">
        <f>IF(TOTALCO!P73="", "",TOTALCO!P73)</f>
        <v>0</v>
      </c>
      <c r="Q959" s="12"/>
    </row>
    <row r="960" spans="1:18" ht="15" x14ac:dyDescent="0.2">
      <c r="A960" s="323">
        <f>IF(TOTALCO!A74="", "",TOTALCO!A74)</f>
        <v>44</v>
      </c>
      <c r="B960" s="4" t="str">
        <f>IF(TOTALCO!B74="", "",TOTALCO!B74)</f>
        <v>DIR ASSIGN OTHER MISC REV.</v>
      </c>
      <c r="C960" s="4" t="str">
        <f>IF(TOTALCO!C74="", "",TOTALCO!C74)</f>
        <v>DIR456OTH</v>
      </c>
      <c r="D960" s="12">
        <f>IF(TOTALCO!D74="", "",TOTALCO!D74)</f>
        <v>33724.023333326302</v>
      </c>
      <c r="E960" s="12" t="str">
        <f>IF(TOTALCO!E74="", "",TOTALCO!E74)</f>
        <v/>
      </c>
      <c r="F960" s="12">
        <f>IF(TOTALCO!F74="", "",TOTALCO!F74)</f>
        <v>33724.023333326302</v>
      </c>
      <c r="G960" s="12" t="str">
        <f>IF(TOTALCO!G74="", "",TOTALCO!G74)</f>
        <v/>
      </c>
      <c r="H960" s="12">
        <f>IF(TOTALCO!H74="", "",TOTALCO!H74)</f>
        <v>0</v>
      </c>
      <c r="I960" s="12">
        <f>IF(TOTALCO!I74="", "",TOTALCO!I74)</f>
        <v>0</v>
      </c>
      <c r="J960" s="12" t="str">
        <f>IF(TOTALCO!J74="", "",TOTALCO!J74)</f>
        <v/>
      </c>
      <c r="K960" s="12" t="str">
        <f>IF(TOTALCO!K74="", "",TOTALCO!K74)</f>
        <v/>
      </c>
      <c r="L960" s="12">
        <f>IF(TOTALCO!L74="", "",TOTALCO!L74)</f>
        <v>0</v>
      </c>
      <c r="M960" s="12" t="str">
        <f>IF(TOTALCO!M74="", "",TOTALCO!M74)</f>
        <v/>
      </c>
      <c r="N960" s="12">
        <f>IF(TOTALCO!N74="", "",TOTALCO!N74)</f>
        <v>0</v>
      </c>
      <c r="O960" s="12">
        <f>IF(TOTALCO!O74="", "",TOTALCO!O74)</f>
        <v>0</v>
      </c>
      <c r="P960" s="12">
        <f>IF(TOTALCO!P74="", "",TOTALCO!P74)</f>
        <v>0</v>
      </c>
      <c r="Q960" s="12"/>
    </row>
    <row r="961" spans="1:17" ht="15" x14ac:dyDescent="0.2">
      <c r="A961" s="323">
        <f>IF(TOTALCO!A75="", "",TOTALCO!A75)</f>
        <v>45</v>
      </c>
      <c r="B961" s="4" t="str">
        <f>IF(TOTALCO!B75="", "",TOTALCO!B75)</f>
        <v>DIR ASSIGN RECONNECT REV</v>
      </c>
      <c r="C961" s="4" t="str">
        <f>IF(TOTALCO!C75="", "",TOTALCO!C75)</f>
        <v>DIR451REC</v>
      </c>
      <c r="D961" s="12">
        <f>IF(TOTALCO!D75="", "",TOTALCO!D75)</f>
        <v>2409014.85</v>
      </c>
      <c r="E961" s="12" t="str">
        <f>IF(TOTALCO!E75="", "",TOTALCO!E75)</f>
        <v/>
      </c>
      <c r="F961" s="12">
        <f>IF(TOTALCO!F75="", "",TOTALCO!F75)</f>
        <v>2256048.35</v>
      </c>
      <c r="G961" s="12" t="str">
        <f>IF(TOTALCO!G75="", "",TOTALCO!G75)</f>
        <v/>
      </c>
      <c r="H961" s="12">
        <f>IF(TOTALCO!H75="", "",TOTALCO!H75)</f>
        <v>152966.5</v>
      </c>
      <c r="I961" s="12">
        <f>IF(TOTALCO!I75="", "",TOTALCO!I75)</f>
        <v>0</v>
      </c>
      <c r="J961" s="12" t="str">
        <f>IF(TOTALCO!J75="", "",TOTALCO!J75)</f>
        <v/>
      </c>
      <c r="K961" s="12" t="str">
        <f>IF(TOTALCO!K75="", "",TOTALCO!K75)</f>
        <v/>
      </c>
      <c r="L961" s="12">
        <f>IF(TOTALCO!L75="", "",TOTALCO!L75)</f>
        <v>0</v>
      </c>
      <c r="M961" s="12" t="str">
        <f>IF(TOTALCO!M75="", "",TOTALCO!M75)</f>
        <v/>
      </c>
      <c r="N961" s="12">
        <f>IF(TOTALCO!N75="", "",TOTALCO!N75)</f>
        <v>0</v>
      </c>
      <c r="O961" s="12">
        <f>IF(TOTALCO!O75="", "",TOTALCO!O75)</f>
        <v>0</v>
      </c>
      <c r="P961" s="12">
        <f>IF(TOTALCO!P75="", "",TOTALCO!P75)</f>
        <v>0</v>
      </c>
      <c r="Q961" s="12"/>
    </row>
    <row r="962" spans="1:17" ht="15" x14ac:dyDescent="0.2">
      <c r="A962" s="323">
        <f>IF(TOTALCO!A76="", "",TOTALCO!A76)</f>
        <v>46</v>
      </c>
      <c r="B962" s="4" t="str">
        <f>IF(TOTALCO!B76="", "",TOTALCO!B76)</f>
        <v>DIR ASSIGN OTHER SERVICE REV</v>
      </c>
      <c r="C962" s="4" t="str">
        <f>IF(TOTALCO!C76="", "",TOTALCO!C76)</f>
        <v>DIR451OTH</v>
      </c>
      <c r="D962" s="12">
        <f>IF(TOTALCO!D76="", "",TOTALCO!D76)</f>
        <v>60477.13</v>
      </c>
      <c r="E962" s="12" t="str">
        <f>IF(TOTALCO!E76="", "",TOTALCO!E76)</f>
        <v/>
      </c>
      <c r="F962" s="12">
        <f>IF(TOTALCO!F76="", "",TOTALCO!F76)</f>
        <v>60017.13</v>
      </c>
      <c r="G962" s="12" t="str">
        <f>IF(TOTALCO!G76="", "",TOTALCO!G76)</f>
        <v/>
      </c>
      <c r="H962" s="12">
        <f>IF(TOTALCO!H76="", "",TOTALCO!H76)</f>
        <v>460</v>
      </c>
      <c r="I962" s="12">
        <f>IF(TOTALCO!I76="", "",TOTALCO!I76)</f>
        <v>0</v>
      </c>
      <c r="J962" s="12" t="str">
        <f>IF(TOTALCO!J76="", "",TOTALCO!J76)</f>
        <v/>
      </c>
      <c r="K962" s="12" t="str">
        <f>IF(TOTALCO!K76="", "",TOTALCO!K76)</f>
        <v/>
      </c>
      <c r="L962" s="12">
        <f>IF(TOTALCO!L76="", "",TOTALCO!L76)</f>
        <v>0</v>
      </c>
      <c r="M962" s="12" t="str">
        <f>IF(TOTALCO!M76="", "",TOTALCO!M76)</f>
        <v/>
      </c>
      <c r="N962" s="12">
        <f>IF(TOTALCO!N76="", "",TOTALCO!N76)</f>
        <v>0</v>
      </c>
      <c r="O962" s="12">
        <f>IF(TOTALCO!O76="", "",TOTALCO!O76)</f>
        <v>0</v>
      </c>
      <c r="P962" s="12">
        <f>IF(TOTALCO!P76="", "",TOTALCO!P76)</f>
        <v>0</v>
      </c>
      <c r="Q962" s="12"/>
    </row>
    <row r="963" spans="1:17" ht="15" x14ac:dyDescent="0.2">
      <c r="A963" s="323">
        <f>IF(TOTALCO!A77="", "",TOTALCO!A77)</f>
        <v>47</v>
      </c>
      <c r="B963" s="4" t="str">
        <f>IF(TOTALCO!B77="", "",TOTALCO!B77)</f>
        <v>DIR ASSIGN RETURN CHECK REV</v>
      </c>
      <c r="C963" s="4" t="str">
        <f>IF(TOTALCO!C77="", "",TOTALCO!C77)</f>
        <v>DIR456CHK</v>
      </c>
      <c r="D963" s="12">
        <f>IF(TOTALCO!D77="", "",TOTALCO!D77)</f>
        <v>187268</v>
      </c>
      <c r="E963" s="12" t="str">
        <f>IF(TOTALCO!E77="", "",TOTALCO!E77)</f>
        <v/>
      </c>
      <c r="F963" s="12">
        <f>IF(TOTALCO!F77="", "",TOTALCO!F77)</f>
        <v>187268</v>
      </c>
      <c r="G963" s="12" t="str">
        <f>IF(TOTALCO!G77="", "",TOTALCO!G77)</f>
        <v/>
      </c>
      <c r="H963" s="12">
        <f>IF(TOTALCO!H77="", "",TOTALCO!H77)</f>
        <v>0</v>
      </c>
      <c r="I963" s="12">
        <f>IF(TOTALCO!I77="", "",TOTALCO!I77)</f>
        <v>0</v>
      </c>
      <c r="J963" s="12" t="str">
        <f>IF(TOTALCO!J77="", "",TOTALCO!J77)</f>
        <v/>
      </c>
      <c r="K963" s="12" t="str">
        <f>IF(TOTALCO!K77="", "",TOTALCO!K77)</f>
        <v/>
      </c>
      <c r="L963" s="12">
        <f>IF(TOTALCO!L77="", "",TOTALCO!L77)</f>
        <v>0</v>
      </c>
      <c r="M963" s="12" t="str">
        <f>IF(TOTALCO!M77="", "",TOTALCO!M77)</f>
        <v/>
      </c>
      <c r="N963" s="12">
        <f>IF(TOTALCO!N77="", "",TOTALCO!N77)</f>
        <v>0</v>
      </c>
      <c r="O963" s="12">
        <f>IF(TOTALCO!O77="", "",TOTALCO!O77)</f>
        <v>0</v>
      </c>
      <c r="P963" s="12">
        <f>IF(TOTALCO!P77="", "",TOTALCO!P77)</f>
        <v>0</v>
      </c>
      <c r="Q963" s="12"/>
    </row>
    <row r="964" spans="1:17" ht="15" x14ac:dyDescent="0.2">
      <c r="A964" s="323">
        <f>IF(TOTALCO!A78="", "",TOTALCO!A78)</f>
        <v>48</v>
      </c>
      <c r="B964" s="4" t="str">
        <f>IF(TOTALCO!B78="", "",TOTALCO!B78)</f>
        <v>DIR ASSIGN 203(E) EXCESS</v>
      </c>
      <c r="C964" s="4" t="str">
        <f>IF(TOTALCO!C78="", "",TOTALCO!C78)</f>
        <v>DIR203E</v>
      </c>
      <c r="D964" s="12">
        <f>IF(TOTALCO!D78="", "",TOTALCO!D78)</f>
        <v>17920</v>
      </c>
      <c r="E964" s="12" t="str">
        <f>IF(TOTALCO!E78="", "",TOTALCO!E78)</f>
        <v/>
      </c>
      <c r="F964" s="12">
        <f>IF(TOTALCO!F78="", "",TOTALCO!F78)</f>
        <v>0</v>
      </c>
      <c r="G964" s="12" t="str">
        <f>IF(TOTALCO!G78="", "",TOTALCO!G78)</f>
        <v/>
      </c>
      <c r="H964" s="12">
        <f>IF(TOTALCO!H78="", "",TOTALCO!H78)</f>
        <v>17920</v>
      </c>
      <c r="I964" s="12">
        <f>IF(TOTALCO!I78="", "",TOTALCO!I78)</f>
        <v>0</v>
      </c>
      <c r="J964" s="12" t="str">
        <f>IF(TOTALCO!J78="", "",TOTALCO!J78)</f>
        <v/>
      </c>
      <c r="K964" s="12" t="str">
        <f>IF(TOTALCO!K78="", "",TOTALCO!K78)</f>
        <v/>
      </c>
      <c r="L964" s="12">
        <f>IF(TOTALCO!L78="", "",TOTALCO!L78)</f>
        <v>0</v>
      </c>
      <c r="M964" s="12" t="str">
        <f>IF(TOTALCO!M78="", "",TOTALCO!M78)</f>
        <v/>
      </c>
      <c r="N964" s="12">
        <f>IF(TOTALCO!N78="", "",TOTALCO!N78)</f>
        <v>0</v>
      </c>
      <c r="O964" s="12">
        <f>IF(TOTALCO!O78="", "",TOTALCO!O78)</f>
        <v>0</v>
      </c>
      <c r="P964" s="12">
        <f>IF(TOTALCO!P78="", "",TOTALCO!P78)</f>
        <v>0</v>
      </c>
      <c r="Q964" s="12"/>
    </row>
    <row r="965" spans="1:17" ht="15" x14ac:dyDescent="0.2">
      <c r="A965" s="323">
        <f>IF(TOTALCO!A79="", "",TOTALCO!A79)</f>
        <v>49</v>
      </c>
      <c r="B965" s="4" t="str">
        <f>IF(TOTALCO!B79="", "",TOTALCO!B79)</f>
        <v>DIR ASSIGN ITC ADJ</v>
      </c>
      <c r="C965" s="4" t="str">
        <f>IF(TOTALCO!C79="", "",TOTALCO!C79)</f>
        <v>DIRITCADJ</v>
      </c>
      <c r="D965" s="12">
        <f>IF(TOTALCO!D79="", "",TOTALCO!D79)</f>
        <v>0</v>
      </c>
      <c r="E965" s="12" t="str">
        <f>IF(TOTALCO!E79="", "",TOTALCO!E79)</f>
        <v/>
      </c>
      <c r="F965" s="12">
        <f>IF(TOTALCO!F79="", "",TOTALCO!F79)</f>
        <v>0</v>
      </c>
      <c r="G965" s="12" t="str">
        <f>IF(TOTALCO!G79="", "",TOTALCO!G79)</f>
        <v/>
      </c>
      <c r="H965" s="12">
        <f>IF(TOTALCO!H79="", "",TOTALCO!H79)</f>
        <v>0</v>
      </c>
      <c r="I965" s="12">
        <f>IF(TOTALCO!I79="", "",TOTALCO!I79)</f>
        <v>0</v>
      </c>
      <c r="J965" s="12" t="str">
        <f>IF(TOTALCO!J79="", "",TOTALCO!J79)</f>
        <v/>
      </c>
      <c r="K965" s="12" t="str">
        <f>IF(TOTALCO!K79="", "",TOTALCO!K79)</f>
        <v/>
      </c>
      <c r="L965" s="12">
        <f>IF(TOTALCO!L79="", "",TOTALCO!L79)</f>
        <v>0</v>
      </c>
      <c r="M965" s="12" t="str">
        <f>IF(TOTALCO!M79="", "",TOTALCO!M79)</f>
        <v/>
      </c>
      <c r="N965" s="12">
        <f>IF(TOTALCO!N79="", "",TOTALCO!N79)</f>
        <v>0</v>
      </c>
      <c r="O965" s="12">
        <f>IF(TOTALCO!O79="", "",TOTALCO!O79)</f>
        <v>0</v>
      </c>
      <c r="P965" s="12">
        <f>IF(TOTALCO!P79="", "",TOTALCO!P79)</f>
        <v>0</v>
      </c>
      <c r="Q965" s="12"/>
    </row>
    <row r="966" spans="1:17" ht="15" x14ac:dyDescent="0.2">
      <c r="A966" s="323">
        <f>IF(TOTALCO!A80="", "",TOTALCO!A80)</f>
        <v>50</v>
      </c>
      <c r="B966" s="4" t="str">
        <f>IF(TOTALCO!B80="", "",TOTALCO!B80)</f>
        <v>DIR ASSIGN DEFERRED FUEL-VIRGINIA</v>
      </c>
      <c r="C966" s="4" t="str">
        <f>IF(TOTALCO!C80="", "",TOTALCO!C80)</f>
        <v>DFUELVA</v>
      </c>
      <c r="D966" s="12">
        <f>IF(TOTALCO!D80="", "",TOTALCO!D80)</f>
        <v>234962</v>
      </c>
      <c r="E966" s="12" t="str">
        <f>IF(TOTALCO!E80="", "",TOTALCO!E80)</f>
        <v/>
      </c>
      <c r="F966" s="12">
        <f>IF(TOTALCO!F80="", "",TOTALCO!F80)</f>
        <v>0</v>
      </c>
      <c r="G966" s="12" t="str">
        <f>IF(TOTALCO!G80="", "",TOTALCO!G80)</f>
        <v/>
      </c>
      <c r="H966" s="12">
        <f>IF(TOTALCO!H80="", "",TOTALCO!H80)</f>
        <v>234962</v>
      </c>
      <c r="I966" s="12">
        <f>IF(TOTALCO!I80="", "",TOTALCO!I80)</f>
        <v>0</v>
      </c>
      <c r="J966" s="12" t="str">
        <f>IF(TOTALCO!J80="", "",TOTALCO!J80)</f>
        <v/>
      </c>
      <c r="K966" s="12" t="str">
        <f>IF(TOTALCO!K80="", "",TOTALCO!K80)</f>
        <v/>
      </c>
      <c r="L966" s="12">
        <f>IF(TOTALCO!L80="", "",TOTALCO!L80)</f>
        <v>0</v>
      </c>
      <c r="M966" s="12" t="str">
        <f>IF(TOTALCO!M80="", "",TOTALCO!M80)</f>
        <v/>
      </c>
      <c r="N966" s="12">
        <f>IF(TOTALCO!N80="", "",TOTALCO!N80)</f>
        <v>0</v>
      </c>
      <c r="O966" s="12">
        <f>IF(TOTALCO!O80="", "",TOTALCO!O80)</f>
        <v>0</v>
      </c>
      <c r="P966" s="12">
        <f>IF(TOTALCO!P80="", "",TOTALCO!P80)</f>
        <v>0</v>
      </c>
      <c r="Q966" s="12"/>
    </row>
    <row r="967" spans="1:17" ht="15" x14ac:dyDescent="0.2">
      <c r="A967" s="323" t="str">
        <f>IF(TOTALCO!A81="", "",TOTALCO!A81)</f>
        <v/>
      </c>
      <c r="B967" s="4" t="str">
        <f>IF(TOTALCO!B81="", "",TOTALCO!B81)</f>
        <v/>
      </c>
      <c r="C967" s="4" t="str">
        <f>IF(TOTALCO!C81="", "",TOTALCO!C81)</f>
        <v/>
      </c>
      <c r="D967" s="12" t="str">
        <f>IF(TOTALCO!D81="", "",TOTALCO!D81)</f>
        <v/>
      </c>
      <c r="E967" s="12" t="str">
        <f>IF(TOTALCO!E81="", "",TOTALCO!E81)</f>
        <v/>
      </c>
      <c r="F967" s="12" t="str">
        <f>IF(TOTALCO!F81="", "",TOTALCO!F81)</f>
        <v/>
      </c>
      <c r="G967" s="12" t="str">
        <f>IF(TOTALCO!G81="", "",TOTALCO!G81)</f>
        <v/>
      </c>
      <c r="H967" s="12" t="str">
        <f>IF(TOTALCO!H81="", "",TOTALCO!H81)</f>
        <v/>
      </c>
      <c r="I967" s="12" t="str">
        <f>IF(TOTALCO!I81="", "",TOTALCO!I81)</f>
        <v/>
      </c>
      <c r="J967" s="12" t="str">
        <f>IF(TOTALCO!J81="", "",TOTALCO!J81)</f>
        <v/>
      </c>
      <c r="K967" s="12" t="str">
        <f>IF(TOTALCO!K81="", "",TOTALCO!K81)</f>
        <v/>
      </c>
      <c r="L967" s="12" t="str">
        <f>IF(TOTALCO!L81="", "",TOTALCO!L81)</f>
        <v/>
      </c>
      <c r="M967" s="12" t="str">
        <f>IF(TOTALCO!M81="", "",TOTALCO!M81)</f>
        <v/>
      </c>
      <c r="N967" s="12" t="str">
        <f>IF(TOTALCO!N81="", "",TOTALCO!N81)</f>
        <v/>
      </c>
      <c r="O967" s="12" t="str">
        <f>IF(TOTALCO!O81="", "",TOTALCO!O81)</f>
        <v/>
      </c>
      <c r="P967" s="12" t="str">
        <f>IF(TOTALCO!P81="", "",TOTALCO!P81)</f>
        <v/>
      </c>
      <c r="Q967" s="12"/>
    </row>
    <row r="968" spans="1:17" ht="15" x14ac:dyDescent="0.2">
      <c r="A968" s="323" t="str">
        <f>IF(TOTALCO!A82="", "",TOTALCO!A82)</f>
        <v/>
      </c>
      <c r="B968" s="4" t="str">
        <f>IF(TOTALCO!B82="", "",TOTALCO!B82)</f>
        <v/>
      </c>
      <c r="C968" s="4" t="str">
        <f>IF(TOTALCO!C82="", "",TOTALCO!C82)</f>
        <v/>
      </c>
      <c r="D968" s="12" t="str">
        <f>IF(TOTALCO!D82="", "",TOTALCO!D82)</f>
        <v/>
      </c>
      <c r="E968" s="12" t="str">
        <f>IF(TOTALCO!E82="", "",TOTALCO!E82)</f>
        <v/>
      </c>
      <c r="F968" s="12" t="str">
        <f>IF(TOTALCO!F82="", "",TOTALCO!F82)</f>
        <v/>
      </c>
      <c r="G968" s="12" t="str">
        <f>IF(TOTALCO!G82="", "",TOTALCO!G82)</f>
        <v/>
      </c>
      <c r="H968" s="12" t="str">
        <f>IF(TOTALCO!H82="", "",TOTALCO!H82)</f>
        <v/>
      </c>
      <c r="I968" s="12" t="str">
        <f>IF(TOTALCO!I82="", "",TOTALCO!I82)</f>
        <v/>
      </c>
      <c r="J968" s="12" t="str">
        <f>IF(TOTALCO!J82="", "",TOTALCO!J82)</f>
        <v/>
      </c>
      <c r="K968" s="12" t="str">
        <f>IF(TOTALCO!K82="", "",TOTALCO!K82)</f>
        <v/>
      </c>
      <c r="L968" s="12" t="str">
        <f>IF(TOTALCO!L82="", "",TOTALCO!L82)</f>
        <v/>
      </c>
      <c r="M968" s="12" t="str">
        <f>IF(TOTALCO!M82="", "",TOTALCO!M82)</f>
        <v/>
      </c>
      <c r="N968" s="12" t="str">
        <f>IF(TOTALCO!N82="", "",TOTALCO!N82)</f>
        <v/>
      </c>
      <c r="O968" s="12" t="str">
        <f>IF(TOTALCO!O82="", "",TOTALCO!O82)</f>
        <v/>
      </c>
      <c r="P968" s="12" t="str">
        <f>IF(TOTALCO!P82="", "",TOTALCO!P82)</f>
        <v/>
      </c>
      <c r="Q968" s="12"/>
    </row>
    <row r="969" spans="1:17" ht="15" x14ac:dyDescent="0.2">
      <c r="A969" s="323" t="str">
        <f>IF(TOTALCO!A83="", "",TOTALCO!A83)</f>
        <v/>
      </c>
      <c r="B969" s="4" t="str">
        <f>IF(TOTALCO!B83="", "",TOTALCO!B83)</f>
        <v>ENERGY</v>
      </c>
      <c r="C969" s="4" t="str">
        <f>IF(TOTALCO!C83="", "",TOTALCO!C83)</f>
        <v/>
      </c>
      <c r="D969" s="12" t="str">
        <f>IF(TOTALCO!D83="", "",TOTALCO!D83)</f>
        <v/>
      </c>
      <c r="E969" s="12" t="str">
        <f>IF(TOTALCO!E83="", "",TOTALCO!E83)</f>
        <v/>
      </c>
      <c r="F969" s="12" t="str">
        <f>IF(TOTALCO!F83="", "",TOTALCO!F83)</f>
        <v/>
      </c>
      <c r="G969" s="12" t="str">
        <f>IF(TOTALCO!G83="", "",TOTALCO!G83)</f>
        <v/>
      </c>
      <c r="H969" s="12" t="str">
        <f>IF(TOTALCO!H83="", "",TOTALCO!H83)</f>
        <v/>
      </c>
      <c r="I969" s="12" t="str">
        <f>IF(TOTALCO!I83="", "",TOTALCO!I83)</f>
        <v/>
      </c>
      <c r="J969" s="12" t="str">
        <f>IF(TOTALCO!J83="", "",TOTALCO!J83)</f>
        <v/>
      </c>
      <c r="K969" s="12" t="str">
        <f>IF(TOTALCO!K83="", "",TOTALCO!K83)</f>
        <v/>
      </c>
      <c r="L969" s="12" t="str">
        <f>IF(TOTALCO!L83="", "",TOTALCO!L83)</f>
        <v/>
      </c>
      <c r="M969" s="12" t="str">
        <f>IF(TOTALCO!M83="", "",TOTALCO!M83)</f>
        <v/>
      </c>
      <c r="N969" s="12" t="str">
        <f>IF(TOTALCO!N83="", "",TOTALCO!N83)</f>
        <v/>
      </c>
      <c r="O969" s="12" t="str">
        <f>IF(TOTALCO!O83="", "",TOTALCO!O83)</f>
        <v/>
      </c>
      <c r="P969" s="12" t="str">
        <f>IF(TOTALCO!P83="", "",TOTALCO!P83)</f>
        <v/>
      </c>
      <c r="Q969" s="12"/>
    </row>
    <row r="970" spans="1:17" ht="15" x14ac:dyDescent="0.2">
      <c r="A970" s="323" t="str">
        <f>IF(TOTALCO!A84="", "",TOTALCO!A84)</f>
        <v/>
      </c>
      <c r="B970" s="4" t="str">
        <f>IF(TOTALCO!B84="", "",TOTALCO!B84)</f>
        <v>-</v>
      </c>
      <c r="C970" s="4" t="str">
        <f>IF(TOTALCO!C84="", "",TOTALCO!C84)</f>
        <v/>
      </c>
      <c r="D970" s="12" t="str">
        <f>IF(TOTALCO!D84="", "",TOTALCO!D84)</f>
        <v/>
      </c>
      <c r="E970" s="12" t="str">
        <f>IF(TOTALCO!E84="", "",TOTALCO!E84)</f>
        <v/>
      </c>
      <c r="F970" s="12" t="str">
        <f>IF(TOTALCO!F84="", "",TOTALCO!F84)</f>
        <v/>
      </c>
      <c r="G970" s="12" t="str">
        <f>IF(TOTALCO!G84="", "",TOTALCO!G84)</f>
        <v/>
      </c>
      <c r="H970" s="12" t="str">
        <f>IF(TOTALCO!H84="", "",TOTALCO!H84)</f>
        <v/>
      </c>
      <c r="I970" s="12" t="str">
        <f>IF(TOTALCO!I84="", "",TOTALCO!I84)</f>
        <v/>
      </c>
      <c r="J970" s="12" t="str">
        <f>IF(TOTALCO!J84="", "",TOTALCO!J84)</f>
        <v/>
      </c>
      <c r="K970" s="12" t="str">
        <f>IF(TOTALCO!K84="", "",TOTALCO!K84)</f>
        <v/>
      </c>
      <c r="L970" s="12" t="str">
        <f>IF(TOTALCO!L84="", "",TOTALCO!L84)</f>
        <v/>
      </c>
      <c r="M970" s="12" t="str">
        <f>IF(TOTALCO!M84="", "",TOTALCO!M84)</f>
        <v/>
      </c>
      <c r="N970" s="12" t="str">
        <f>IF(TOTALCO!N84="", "",TOTALCO!N84)</f>
        <v/>
      </c>
      <c r="O970" s="12" t="str">
        <f>IF(TOTALCO!O84="", "",TOTALCO!O84)</f>
        <v/>
      </c>
      <c r="P970" s="12" t="str">
        <f>IF(TOTALCO!P84="", "",TOTALCO!P84)</f>
        <v/>
      </c>
      <c r="Q970" s="12"/>
    </row>
    <row r="971" spans="1:17" ht="15" x14ac:dyDescent="0.2">
      <c r="A971" s="323">
        <f>IF(TOTALCO!A85="", "",TOTALCO!A85)</f>
        <v>1</v>
      </c>
      <c r="B971" s="4" t="str">
        <f>IF(TOTALCO!B85="", "",TOTALCO!B85)</f>
        <v>ENERGY (MWH AT GEN LEVEL)</v>
      </c>
      <c r="C971" s="4" t="str">
        <f>IF(TOTALCO!C85="", "",TOTALCO!C85)</f>
        <v>ENERGY</v>
      </c>
      <c r="D971" s="12">
        <f>IF(TOTALCO!D85="", "",TOTALCO!D85)</f>
        <v>21219766.061000001</v>
      </c>
      <c r="E971" s="12" t="str">
        <f>IF(TOTALCO!E85="", "",TOTALCO!E85)</f>
        <v/>
      </c>
      <c r="F971" s="12">
        <f>IF(TOTALCO!F85="", "",TOTALCO!F85)</f>
        <v>18679000.831</v>
      </c>
      <c r="G971" s="12" t="str">
        <f>IF(TOTALCO!G85="", "",TOTALCO!G85)</f>
        <v/>
      </c>
      <c r="H971" s="12">
        <f>IF(TOTALCO!H85="", "",TOTALCO!H85)</f>
        <v>762018.04</v>
      </c>
      <c r="I971" s="12">
        <f>IF(TOTALCO!I85="", "",TOTALCO!I85)</f>
        <v>1778747.19</v>
      </c>
      <c r="J971" s="12" t="str">
        <f>IF(TOTALCO!J85="", "",TOTALCO!J85)</f>
        <v/>
      </c>
      <c r="K971" s="12" t="str">
        <f>IF(TOTALCO!K85="", "",TOTALCO!K85)</f>
        <v/>
      </c>
      <c r="L971" s="12">
        <f>IF(TOTALCO!L85="", "",TOTALCO!L85)</f>
        <v>83.596999999999994</v>
      </c>
      <c r="M971" s="12" t="str">
        <f>IF(TOTALCO!M85="", "",TOTALCO!M85)</f>
        <v/>
      </c>
      <c r="N971" s="12">
        <f>IF(TOTALCO!N85="", "",TOTALCO!N85)</f>
        <v>1778663.5929999999</v>
      </c>
      <c r="O971" s="12">
        <f>IF(TOTALCO!O85="", "",TOTALCO!O85)</f>
        <v>569120.76500000001</v>
      </c>
      <c r="P971" s="12">
        <f>IF(TOTALCO!P85="", "",TOTALCO!P85)</f>
        <v>1209542.828</v>
      </c>
      <c r="Q971" s="12"/>
    </row>
    <row r="972" spans="1:17" ht="15" x14ac:dyDescent="0.2">
      <c r="A972" s="323">
        <f>IF(TOTALCO!A86="", "",TOTALCO!A86)</f>
        <v>2</v>
      </c>
      <c r="B972" s="4" t="str">
        <f>IF(TOTALCO!B86="", "",TOTALCO!B86)</f>
        <v>ENERGY (MWH RETAIL @ GEN LEVEL)</v>
      </c>
      <c r="C972" s="4" t="str">
        <f>IF(TOTALCO!C86="", "",TOTALCO!C86)</f>
        <v>ENERGY1</v>
      </c>
      <c r="D972" s="12">
        <f>IF(TOTALCO!D86="", "",TOTALCO!D86)</f>
        <v>19441102.467999998</v>
      </c>
      <c r="E972" s="12" t="str">
        <f>IF(TOTALCO!E86="", "",TOTALCO!E86)</f>
        <v/>
      </c>
      <c r="F972" s="12">
        <f>IF(TOTALCO!F86="", "",TOTALCO!F86)</f>
        <v>18679000.831</v>
      </c>
      <c r="G972" s="12" t="str">
        <f>IF(TOTALCO!G86="", "",TOTALCO!G86)</f>
        <v/>
      </c>
      <c r="H972" s="12">
        <f>IF(TOTALCO!H86="", "",TOTALCO!H86)</f>
        <v>762018.04</v>
      </c>
      <c r="I972" s="12">
        <f>IF(TOTALCO!I86="", "",TOTALCO!I86)</f>
        <v>83.596999999999994</v>
      </c>
      <c r="J972" s="12" t="str">
        <f>IF(TOTALCO!J86="", "",TOTALCO!J86)</f>
        <v/>
      </c>
      <c r="K972" s="12" t="str">
        <f>IF(TOTALCO!K86="", "",TOTALCO!K86)</f>
        <v/>
      </c>
      <c r="L972" s="12">
        <f>IF(TOTALCO!L86="", "",TOTALCO!L86)</f>
        <v>83.596999999999994</v>
      </c>
      <c r="M972" s="12" t="str">
        <f>IF(TOTALCO!M86="", "",TOTALCO!M86)</f>
        <v/>
      </c>
      <c r="N972" s="12">
        <f>IF(TOTALCO!N86="", "",TOTALCO!N86)</f>
        <v>0</v>
      </c>
      <c r="O972" s="12">
        <f>IF(TOTALCO!O86="", "",TOTALCO!O86)</f>
        <v>0</v>
      </c>
      <c r="P972" s="12">
        <f>IF(TOTALCO!P86="", "",TOTALCO!P86)</f>
        <v>0</v>
      </c>
      <c r="Q972" s="12"/>
    </row>
    <row r="973" spans="1:17" ht="15" x14ac:dyDescent="0.2">
      <c r="A973" s="323">
        <f>IF(TOTALCO!A87="", "",TOTALCO!A87)</f>
        <v>3</v>
      </c>
      <c r="B973" s="4" t="str">
        <f>IF(TOTALCO!B87="", "",TOTALCO!B87)</f>
        <v/>
      </c>
      <c r="C973" s="4" t="str">
        <f>IF(TOTALCO!C87="", "",TOTALCO!C87)</f>
        <v/>
      </c>
      <c r="D973" s="12" t="str">
        <f>IF(TOTALCO!D87="", "",TOTALCO!D87)</f>
        <v/>
      </c>
      <c r="E973" s="12" t="str">
        <f>IF(TOTALCO!E87="", "",TOTALCO!E87)</f>
        <v/>
      </c>
      <c r="F973" s="12" t="str">
        <f>IF(TOTALCO!F87="", "",TOTALCO!F87)</f>
        <v/>
      </c>
      <c r="G973" s="12" t="str">
        <f>IF(TOTALCO!G87="", "",TOTALCO!G87)</f>
        <v/>
      </c>
      <c r="H973" s="12" t="str">
        <f>IF(TOTALCO!H87="", "",TOTALCO!H87)</f>
        <v/>
      </c>
      <c r="I973" s="12" t="str">
        <f>IF(TOTALCO!I87="", "",TOTALCO!I87)</f>
        <v/>
      </c>
      <c r="J973" s="12" t="str">
        <f>IF(TOTALCO!J87="", "",TOTALCO!J87)</f>
        <v/>
      </c>
      <c r="K973" s="12" t="str">
        <f>IF(TOTALCO!K87="", "",TOTALCO!K87)</f>
        <v/>
      </c>
      <c r="L973" s="12" t="str">
        <f>IF(TOTALCO!L87="", "",TOTALCO!L87)</f>
        <v/>
      </c>
      <c r="M973" s="12" t="str">
        <f>IF(TOTALCO!M87="", "",TOTALCO!M87)</f>
        <v/>
      </c>
      <c r="N973" s="12" t="str">
        <f>IF(TOTALCO!N87="", "",TOTALCO!N87)</f>
        <v/>
      </c>
      <c r="O973" s="12" t="str">
        <f>IF(TOTALCO!O87="", "",TOTALCO!O87)</f>
        <v/>
      </c>
      <c r="P973" s="12" t="str">
        <f>IF(TOTALCO!P87="", "",TOTALCO!P87)</f>
        <v/>
      </c>
      <c r="Q973" s="12"/>
    </row>
    <row r="974" spans="1:17" ht="15" x14ac:dyDescent="0.2">
      <c r="A974" s="323">
        <f>IF(TOTALCO!A88="", "",TOTALCO!A88)</f>
        <v>4</v>
      </c>
      <c r="B974" s="4" t="str">
        <f>IF(TOTALCO!B88="", "",TOTALCO!B88)</f>
        <v/>
      </c>
      <c r="C974" s="4" t="str">
        <f>IF(TOTALCO!C88="", "",TOTALCO!C88)</f>
        <v/>
      </c>
      <c r="D974" s="12" t="str">
        <f>IF(TOTALCO!D88="", "",TOTALCO!D88)</f>
        <v/>
      </c>
      <c r="E974" s="12" t="str">
        <f>IF(TOTALCO!E88="", "",TOTALCO!E88)</f>
        <v/>
      </c>
      <c r="F974" s="12" t="str">
        <f>IF(TOTALCO!F88="", "",TOTALCO!F88)</f>
        <v/>
      </c>
      <c r="G974" s="12" t="str">
        <f>IF(TOTALCO!G88="", "",TOTALCO!G88)</f>
        <v/>
      </c>
      <c r="H974" s="12" t="str">
        <f>IF(TOTALCO!H88="", "",TOTALCO!H88)</f>
        <v/>
      </c>
      <c r="I974" s="12" t="str">
        <f>IF(TOTALCO!I88="", "",TOTALCO!I88)</f>
        <v/>
      </c>
      <c r="J974" s="12" t="str">
        <f>IF(TOTALCO!J88="", "",TOTALCO!J88)</f>
        <v/>
      </c>
      <c r="K974" s="12" t="str">
        <f>IF(TOTALCO!K88="", "",TOTALCO!K88)</f>
        <v/>
      </c>
      <c r="L974" s="12" t="str">
        <f>IF(TOTALCO!L88="", "",TOTALCO!L88)</f>
        <v/>
      </c>
      <c r="M974" s="12" t="str">
        <f>IF(TOTALCO!M88="", "",TOTALCO!M88)</f>
        <v/>
      </c>
      <c r="N974" s="12" t="str">
        <f>IF(TOTALCO!N88="", "",TOTALCO!N88)</f>
        <v/>
      </c>
      <c r="O974" s="12" t="str">
        <f>IF(TOTALCO!O88="", "",TOTALCO!O88)</f>
        <v/>
      </c>
      <c r="P974" s="12" t="str">
        <f>IF(TOTALCO!P88="", "",TOTALCO!P88)</f>
        <v/>
      </c>
      <c r="Q974" s="12"/>
    </row>
    <row r="975" spans="1:17" ht="15" x14ac:dyDescent="0.2">
      <c r="A975" s="323" t="str">
        <f>IF(TOTALCO!A89="", "",TOTALCO!A89)</f>
        <v/>
      </c>
      <c r="B975" s="4" t="str">
        <f>IF(TOTALCO!B89="", "",TOTALCO!B89)</f>
        <v/>
      </c>
      <c r="C975" s="4" t="str">
        <f>IF(TOTALCO!C89="", "",TOTALCO!C89)</f>
        <v/>
      </c>
      <c r="D975" s="12" t="str">
        <f>IF(TOTALCO!D89="", "",TOTALCO!D89)</f>
        <v/>
      </c>
      <c r="E975" s="12" t="str">
        <f>IF(TOTALCO!E89="", "",TOTALCO!E89)</f>
        <v/>
      </c>
      <c r="F975" s="12" t="str">
        <f>IF(TOTALCO!F89="", "",TOTALCO!F89)</f>
        <v/>
      </c>
      <c r="G975" s="12" t="str">
        <f>IF(TOTALCO!G89="", "",TOTALCO!G89)</f>
        <v/>
      </c>
      <c r="H975" s="12" t="str">
        <f>IF(TOTALCO!H89="", "",TOTALCO!H89)</f>
        <v/>
      </c>
      <c r="I975" s="12" t="str">
        <f>IF(TOTALCO!I89="", "",TOTALCO!I89)</f>
        <v/>
      </c>
      <c r="J975" s="12" t="str">
        <f>IF(TOTALCO!J89="", "",TOTALCO!J89)</f>
        <v/>
      </c>
      <c r="K975" s="12" t="str">
        <f>IF(TOTALCO!K89="", "",TOTALCO!K89)</f>
        <v/>
      </c>
      <c r="L975" s="12" t="str">
        <f>IF(TOTALCO!L89="", "",TOTALCO!L89)</f>
        <v/>
      </c>
      <c r="M975" s="12" t="str">
        <f>IF(TOTALCO!M89="", "",TOTALCO!M89)</f>
        <v/>
      </c>
      <c r="N975" s="12" t="str">
        <f>IF(TOTALCO!N89="", "",TOTALCO!N89)</f>
        <v/>
      </c>
      <c r="O975" s="12" t="str">
        <f>IF(TOTALCO!O89="", "",TOTALCO!O89)</f>
        <v/>
      </c>
      <c r="P975" s="12" t="str">
        <f>IF(TOTALCO!P89="", "",TOTALCO!P89)</f>
        <v/>
      </c>
      <c r="Q975" s="12"/>
    </row>
    <row r="976" spans="1:17" ht="15" x14ac:dyDescent="0.2">
      <c r="A976" s="323" t="str">
        <f>IF(TOTALCO!A90="", "",TOTALCO!A90)</f>
        <v/>
      </c>
      <c r="B976" s="4" t="str">
        <f>IF(TOTALCO!B90="", "",TOTALCO!B90)</f>
        <v>CUSTOMER</v>
      </c>
      <c r="C976" s="4" t="str">
        <f>IF(TOTALCO!C90="", "",TOTALCO!C90)</f>
        <v/>
      </c>
      <c r="D976" s="12" t="str">
        <f>IF(TOTALCO!D90="", "",TOTALCO!D90)</f>
        <v/>
      </c>
      <c r="E976" s="12" t="str">
        <f>IF(TOTALCO!E90="", "",TOTALCO!E90)</f>
        <v/>
      </c>
      <c r="F976" s="12" t="str">
        <f>IF(TOTALCO!F90="", "",TOTALCO!F90)</f>
        <v/>
      </c>
      <c r="G976" s="12" t="str">
        <f>IF(TOTALCO!G90="", "",TOTALCO!G90)</f>
        <v/>
      </c>
      <c r="H976" s="12" t="str">
        <f>IF(TOTALCO!H90="", "",TOTALCO!H90)</f>
        <v/>
      </c>
      <c r="I976" s="12" t="str">
        <f>IF(TOTALCO!I90="", "",TOTALCO!I90)</f>
        <v/>
      </c>
      <c r="J976" s="12" t="str">
        <f>IF(TOTALCO!J90="", "",TOTALCO!J90)</f>
        <v/>
      </c>
      <c r="K976" s="12" t="str">
        <f>IF(TOTALCO!K90="", "",TOTALCO!K90)</f>
        <v/>
      </c>
      <c r="L976" s="12" t="str">
        <f>IF(TOTALCO!L90="", "",TOTALCO!L90)</f>
        <v/>
      </c>
      <c r="M976" s="12" t="str">
        <f>IF(TOTALCO!M90="", "",TOTALCO!M90)</f>
        <v/>
      </c>
      <c r="N976" s="12" t="str">
        <f>IF(TOTALCO!N90="", "",TOTALCO!N90)</f>
        <v/>
      </c>
      <c r="O976" s="12" t="str">
        <f>IF(TOTALCO!O90="", "",TOTALCO!O90)</f>
        <v/>
      </c>
      <c r="P976" s="12" t="str">
        <f>IF(TOTALCO!P90="", "",TOTALCO!P90)</f>
        <v/>
      </c>
      <c r="Q976" s="12"/>
    </row>
    <row r="977" spans="1:17" ht="15" x14ac:dyDescent="0.2">
      <c r="A977" s="323" t="str">
        <f>IF(TOTALCO!A91="", "",TOTALCO!A91)</f>
        <v/>
      </c>
      <c r="B977" s="4" t="str">
        <f>IF(TOTALCO!B91="", "",TOTALCO!B91)</f>
        <v>-</v>
      </c>
      <c r="C977" s="4" t="str">
        <f>IF(TOTALCO!C91="", "",TOTALCO!C91)</f>
        <v/>
      </c>
      <c r="D977" s="12" t="str">
        <f>IF(TOTALCO!D91="", "",TOTALCO!D91)</f>
        <v/>
      </c>
      <c r="E977" s="12" t="str">
        <f>IF(TOTALCO!E91="", "",TOTALCO!E91)</f>
        <v/>
      </c>
      <c r="F977" s="12" t="str">
        <f>IF(TOTALCO!F91="", "",TOTALCO!F91)</f>
        <v/>
      </c>
      <c r="G977" s="12" t="str">
        <f>IF(TOTALCO!G91="", "",TOTALCO!G91)</f>
        <v/>
      </c>
      <c r="H977" s="12" t="str">
        <f>IF(TOTALCO!H91="", "",TOTALCO!H91)</f>
        <v/>
      </c>
      <c r="I977" s="12" t="str">
        <f>IF(TOTALCO!I91="", "",TOTALCO!I91)</f>
        <v/>
      </c>
      <c r="J977" s="12" t="str">
        <f>IF(TOTALCO!J91="", "",TOTALCO!J91)</f>
        <v/>
      </c>
      <c r="K977" s="12" t="str">
        <f>IF(TOTALCO!K91="", "",TOTALCO!K91)</f>
        <v/>
      </c>
      <c r="L977" s="12" t="str">
        <f>IF(TOTALCO!L91="", "",TOTALCO!L91)</f>
        <v/>
      </c>
      <c r="M977" s="12" t="str">
        <f>IF(TOTALCO!M91="", "",TOTALCO!M91)</f>
        <v/>
      </c>
      <c r="N977" s="12" t="str">
        <f>IF(TOTALCO!N91="", "",TOTALCO!N91)</f>
        <v/>
      </c>
      <c r="O977" s="12" t="str">
        <f>IF(TOTALCO!O91="", "",TOTALCO!O91)</f>
        <v/>
      </c>
      <c r="P977" s="12" t="str">
        <f>IF(TOTALCO!P91="", "",TOTALCO!P91)</f>
        <v/>
      </c>
      <c r="Q977" s="12"/>
    </row>
    <row r="978" spans="1:17" ht="15" x14ac:dyDescent="0.2">
      <c r="A978" s="323">
        <f>IF(TOTALCO!A92="", "",TOTALCO!A92)</f>
        <v>1</v>
      </c>
      <c r="B978" s="4" t="str">
        <f>IF(TOTALCO!B92="", "",TOTALCO!B92)</f>
        <v>DIRECT ASSIGN 369-SERV KY</v>
      </c>
      <c r="C978" s="4" t="str">
        <f>IF(TOTALCO!C92="", "",TOTALCO!C92)</f>
        <v>CUST369K</v>
      </c>
      <c r="D978" s="12">
        <f>IF(TOTALCO!D92="", "",TOTALCO!D92)</f>
        <v>108650549.77</v>
      </c>
      <c r="E978" s="12" t="str">
        <f>IF(TOTALCO!E92="", "",TOTALCO!E92)</f>
        <v/>
      </c>
      <c r="F978" s="12">
        <f>IF(TOTALCO!F92="", "",TOTALCO!F92)</f>
        <v>108650549.77</v>
      </c>
      <c r="G978" s="12" t="str">
        <f>IF(TOTALCO!G92="", "",TOTALCO!G92)</f>
        <v/>
      </c>
      <c r="H978" s="12">
        <f>IF(TOTALCO!H92="", "",TOTALCO!H92)</f>
        <v>0</v>
      </c>
      <c r="I978" s="12">
        <f>IF(TOTALCO!I92="", "",TOTALCO!I92)</f>
        <v>0</v>
      </c>
      <c r="J978" s="12" t="str">
        <f>IF(TOTALCO!J92="", "",TOTALCO!J92)</f>
        <v/>
      </c>
      <c r="K978" s="12" t="str">
        <f>IF(TOTALCO!K92="", "",TOTALCO!K92)</f>
        <v/>
      </c>
      <c r="L978" s="12">
        <f>IF(TOTALCO!L92="", "",TOTALCO!L92)</f>
        <v>0</v>
      </c>
      <c r="M978" s="12" t="str">
        <f>IF(TOTALCO!M92="", "",TOTALCO!M92)</f>
        <v/>
      </c>
      <c r="N978" s="12">
        <f>IF(TOTALCO!N92="", "",TOTALCO!N92)</f>
        <v>0</v>
      </c>
      <c r="O978" s="12">
        <f>IF(TOTALCO!O92="", "",TOTALCO!O92)</f>
        <v>0</v>
      </c>
      <c r="P978" s="12">
        <f>IF(TOTALCO!P92="", "",TOTALCO!P92)</f>
        <v>0</v>
      </c>
      <c r="Q978" s="12"/>
    </row>
    <row r="979" spans="1:17" ht="15" x14ac:dyDescent="0.2">
      <c r="A979" s="323">
        <f>IF(TOTALCO!A93="", "",TOTALCO!A93)</f>
        <v>2</v>
      </c>
      <c r="B979" s="4" t="str">
        <f>IF(TOTALCO!B93="", "",TOTALCO!B93)</f>
        <v>DIRECT ASSIGN 370 METERS KY</v>
      </c>
      <c r="C979" s="4" t="str">
        <f>IF(TOTALCO!C93="", "",TOTALCO!C93)</f>
        <v>CUST370K</v>
      </c>
      <c r="D979" s="12">
        <f>IF(TOTALCO!D93="", "",TOTALCO!D93)</f>
        <v>77244039.800000012</v>
      </c>
      <c r="E979" s="12" t="str">
        <f>IF(TOTALCO!E93="", "",TOTALCO!E93)</f>
        <v/>
      </c>
      <c r="F979" s="12">
        <f>IF(TOTALCO!F93="", "",TOTALCO!F93)</f>
        <v>76902708.800000012</v>
      </c>
      <c r="G979" s="12" t="str">
        <f>IF(TOTALCO!G93="", "",TOTALCO!G93)</f>
        <v/>
      </c>
      <c r="H979" s="12">
        <f>IF(TOTALCO!H93="", "",TOTALCO!H93)</f>
        <v>0</v>
      </c>
      <c r="I979" s="12">
        <f>IF(TOTALCO!I93="", "",TOTALCO!I93)</f>
        <v>341331</v>
      </c>
      <c r="J979" s="12" t="str">
        <f>IF(TOTALCO!J93="", "",TOTALCO!J93)</f>
        <v/>
      </c>
      <c r="K979" s="12" t="str">
        <f>IF(TOTALCO!K93="", "",TOTALCO!K93)</f>
        <v/>
      </c>
      <c r="L979" s="12">
        <f>IF(TOTALCO!L93="", "",TOTALCO!L93)</f>
        <v>0</v>
      </c>
      <c r="M979" s="12" t="str">
        <f>IF(TOTALCO!M93="", "",TOTALCO!M93)</f>
        <v/>
      </c>
      <c r="N979" s="12">
        <f>IF(TOTALCO!N93="", "",TOTALCO!N93)</f>
        <v>341331</v>
      </c>
      <c r="O979" s="12">
        <f>IF(TOTALCO!O93="", "",TOTALCO!O93)</f>
        <v>63157</v>
      </c>
      <c r="P979" s="12">
        <f>IF(TOTALCO!P93="", "",TOTALCO!P93)</f>
        <v>278174</v>
      </c>
      <c r="Q979" s="12"/>
    </row>
    <row r="980" spans="1:17" ht="15" x14ac:dyDescent="0.2">
      <c r="A980" s="323">
        <f>IF(TOTALCO!A94="", "",TOTALCO!A94)</f>
        <v>3</v>
      </c>
      <c r="B980" s="4" t="str">
        <f>IF(TOTALCO!B94="", "",TOTALCO!B94)</f>
        <v>DIRECT ASSIGN 371 CUST INST KY</v>
      </c>
      <c r="C980" s="4" t="str">
        <f>IF(TOTALCO!C94="", "",TOTALCO!C94)</f>
        <v>CUST371K</v>
      </c>
      <c r="D980" s="12">
        <f>IF(TOTALCO!D94="", "",TOTALCO!D94)</f>
        <v>148818.36999999994</v>
      </c>
      <c r="E980" s="12" t="str">
        <f>IF(TOTALCO!E94="", "",TOTALCO!E94)</f>
        <v/>
      </c>
      <c r="F980" s="12">
        <f>IF(TOTALCO!F94="", "",TOTALCO!F94)</f>
        <v>148818.36999999994</v>
      </c>
      <c r="G980" s="12" t="str">
        <f>IF(TOTALCO!G94="", "",TOTALCO!G94)</f>
        <v/>
      </c>
      <c r="H980" s="12">
        <f>IF(TOTALCO!H94="", "",TOTALCO!H94)</f>
        <v>0</v>
      </c>
      <c r="I980" s="12">
        <f>IF(TOTALCO!I94="", "",TOTALCO!I94)</f>
        <v>0</v>
      </c>
      <c r="J980" s="12" t="str">
        <f>IF(TOTALCO!J94="", "",TOTALCO!J94)</f>
        <v/>
      </c>
      <c r="K980" s="12" t="str">
        <f>IF(TOTALCO!K94="", "",TOTALCO!K94)</f>
        <v/>
      </c>
      <c r="L980" s="12">
        <f>IF(TOTALCO!L94="", "",TOTALCO!L94)</f>
        <v>0</v>
      </c>
      <c r="M980" s="12" t="str">
        <f>IF(TOTALCO!M94="", "",TOTALCO!M94)</f>
        <v/>
      </c>
      <c r="N980" s="12">
        <f>IF(TOTALCO!N94="", "",TOTALCO!N94)</f>
        <v>0</v>
      </c>
      <c r="O980" s="12">
        <f>IF(TOTALCO!O94="", "",TOTALCO!O94)</f>
        <v>0</v>
      </c>
      <c r="P980" s="12">
        <f>IF(TOTALCO!P94="", "",TOTALCO!P94)</f>
        <v>0</v>
      </c>
      <c r="Q980" s="12"/>
    </row>
    <row r="981" spans="1:17" ht="15" x14ac:dyDescent="0.2">
      <c r="A981" s="323">
        <f>IF(TOTALCO!A95="", "",TOTALCO!A95)</f>
        <v>4</v>
      </c>
      <c r="B981" s="4" t="str">
        <f>IF(TOTALCO!B95="", "",TOTALCO!B95)</f>
        <v>DIRECT ASSIGN 373 ST LIGHT KY</v>
      </c>
      <c r="C981" s="4" t="str">
        <f>IF(TOTALCO!C95="", "",TOTALCO!C95)</f>
        <v>CUST373K</v>
      </c>
      <c r="D981" s="12">
        <f>IF(TOTALCO!D95="", "",TOTALCO!D95)</f>
        <v>123933924.20999999</v>
      </c>
      <c r="E981" s="12" t="str">
        <f>IF(TOTALCO!E95="", "",TOTALCO!E95)</f>
        <v/>
      </c>
      <c r="F981" s="12">
        <f>IF(TOTALCO!F95="", "",TOTALCO!F95)</f>
        <v>123933924.20999999</v>
      </c>
      <c r="G981" s="12" t="str">
        <f>IF(TOTALCO!G95="", "",TOTALCO!G95)</f>
        <v/>
      </c>
      <c r="H981" s="12">
        <f>IF(TOTALCO!H95="", "",TOTALCO!H95)</f>
        <v>0</v>
      </c>
      <c r="I981" s="12">
        <f>IF(TOTALCO!I95="", "",TOTALCO!I95)</f>
        <v>0</v>
      </c>
      <c r="J981" s="12" t="str">
        <f>IF(TOTALCO!J95="", "",TOTALCO!J95)</f>
        <v/>
      </c>
      <c r="K981" s="12" t="str">
        <f>IF(TOTALCO!K95="", "",TOTALCO!K95)</f>
        <v/>
      </c>
      <c r="L981" s="12">
        <f>IF(TOTALCO!L95="", "",TOTALCO!L95)</f>
        <v>0</v>
      </c>
      <c r="M981" s="12" t="str">
        <f>IF(TOTALCO!M95="", "",TOTALCO!M95)</f>
        <v/>
      </c>
      <c r="N981" s="12">
        <f>IF(TOTALCO!N95="", "",TOTALCO!N95)</f>
        <v>0</v>
      </c>
      <c r="O981" s="12">
        <f>IF(TOTALCO!O95="", "",TOTALCO!O95)</f>
        <v>0</v>
      </c>
      <c r="P981" s="12">
        <f>IF(TOTALCO!P95="", "",TOTALCO!P95)</f>
        <v>0</v>
      </c>
      <c r="Q981" s="12"/>
    </row>
    <row r="982" spans="1:17" ht="15" x14ac:dyDescent="0.2">
      <c r="A982" s="323">
        <f>IF(TOTALCO!A96="", "",TOTALCO!A96)</f>
        <v>5</v>
      </c>
      <c r="B982" s="4" t="str">
        <f>IF(TOTALCO!B96="", "",TOTALCO!B96)</f>
        <v>CUSTOMER ADVANCES</v>
      </c>
      <c r="C982" s="4" t="str">
        <f>IF(TOTALCO!C96="", "",TOTALCO!C96)</f>
        <v>CUSTADV</v>
      </c>
      <c r="D982" s="12">
        <f>IF(TOTALCO!D96="", "",TOTALCO!D96)</f>
        <v>842195.92</v>
      </c>
      <c r="E982" s="12" t="str">
        <f>IF(TOTALCO!E96="", "",TOTALCO!E96)</f>
        <v/>
      </c>
      <c r="F982" s="12">
        <f>IF(TOTALCO!F96="", "",TOTALCO!F96)</f>
        <v>817011.28</v>
      </c>
      <c r="G982" s="12" t="str">
        <f>IF(TOTALCO!G96="", "",TOTALCO!G96)</f>
        <v/>
      </c>
      <c r="H982" s="12">
        <f>IF(TOTALCO!H96="", "",TOTALCO!H96)</f>
        <v>25184.639999999999</v>
      </c>
      <c r="I982" s="12">
        <f>IF(TOTALCO!I96="", "",TOTALCO!I96)</f>
        <v>0</v>
      </c>
      <c r="J982" s="12" t="str">
        <f>IF(TOTALCO!J96="", "",TOTALCO!J96)</f>
        <v/>
      </c>
      <c r="K982" s="12" t="str">
        <f>IF(TOTALCO!K96="", "",TOTALCO!K96)</f>
        <v/>
      </c>
      <c r="L982" s="12">
        <f>IF(TOTALCO!L96="", "",TOTALCO!L96)</f>
        <v>0</v>
      </c>
      <c r="M982" s="12" t="str">
        <f>IF(TOTALCO!M96="", "",TOTALCO!M96)</f>
        <v/>
      </c>
      <c r="N982" s="12">
        <f>IF(TOTALCO!N96="", "",TOTALCO!N96)</f>
        <v>0</v>
      </c>
      <c r="O982" s="12">
        <f>IF(TOTALCO!O96="", "",TOTALCO!O96)</f>
        <v>0</v>
      </c>
      <c r="P982" s="12">
        <f>IF(TOTALCO!P96="", "",TOTALCO!P96)</f>
        <v>0</v>
      </c>
      <c r="Q982" s="12"/>
    </row>
    <row r="983" spans="1:17" ht="15" x14ac:dyDescent="0.2">
      <c r="A983" s="323">
        <f>IF(TOTALCO!A97="", "",TOTALCO!A97)</f>
        <v>6</v>
      </c>
      <c r="B983" s="4" t="str">
        <f>IF(TOTALCO!B97="", "",TOTALCO!B97)</f>
        <v>CUSTOMER DEPOSITS</v>
      </c>
      <c r="C983" s="4" t="str">
        <f>IF(TOTALCO!C97="", "",TOTALCO!C97)</f>
        <v>CUSTDEP</v>
      </c>
      <c r="D983" s="12">
        <f>IF(TOTALCO!D97="", "",TOTALCO!D97)</f>
        <v>30584515.170000002</v>
      </c>
      <c r="E983" s="12" t="str">
        <f>IF(TOTALCO!E97="", "",TOTALCO!E97)</f>
        <v/>
      </c>
      <c r="F983" s="12">
        <f>IF(TOTALCO!F97="", "",TOTALCO!F97)</f>
        <v>28891349.09</v>
      </c>
      <c r="G983" s="12" t="str">
        <f>IF(TOTALCO!G97="", "",TOTALCO!G97)</f>
        <v/>
      </c>
      <c r="H983" s="12">
        <f>IF(TOTALCO!H97="", "",TOTALCO!H97)</f>
        <v>1693166.07</v>
      </c>
      <c r="I983" s="12">
        <f>IF(TOTALCO!I97="", "",TOTALCO!I97)</f>
        <v>0.01</v>
      </c>
      <c r="J983" s="12" t="str">
        <f>IF(TOTALCO!J97="", "",TOTALCO!J97)</f>
        <v/>
      </c>
      <c r="K983" s="12" t="str">
        <f>IF(TOTALCO!K97="", "",TOTALCO!K97)</f>
        <v/>
      </c>
      <c r="L983" s="12">
        <f>IF(TOTALCO!L97="", "",TOTALCO!L97)</f>
        <v>0</v>
      </c>
      <c r="M983" s="12" t="str">
        <f>IF(TOTALCO!M97="", "",TOTALCO!M97)</f>
        <v/>
      </c>
      <c r="N983" s="12">
        <f>IF(TOTALCO!N97="", "",TOTALCO!N97)</f>
        <v>0.01</v>
      </c>
      <c r="O983" s="12">
        <f>IF(TOTALCO!O97="", "",TOTALCO!O97)</f>
        <v>0.01</v>
      </c>
      <c r="P983" s="12">
        <f>IF(TOTALCO!P97="", "",TOTALCO!P97)</f>
        <v>0</v>
      </c>
      <c r="Q983" s="12"/>
    </row>
    <row r="984" spans="1:17" ht="15" x14ac:dyDescent="0.2">
      <c r="A984" s="323">
        <f>IF(TOTALCO!A98="", "",TOTALCO!A98)</f>
        <v>7</v>
      </c>
      <c r="B984" s="4" t="str">
        <f>IF(TOTALCO!B98="", "",TOTALCO!B98)</f>
        <v>DIR ASSIGN 902-METER READING</v>
      </c>
      <c r="C984" s="4" t="str">
        <f>IF(TOTALCO!C98="", "",TOTALCO!C98)</f>
        <v>CUST902</v>
      </c>
      <c r="D984" s="12">
        <f>IF(TOTALCO!D98="", "",TOTALCO!D98)</f>
        <v>758923</v>
      </c>
      <c r="E984" s="12" t="str">
        <f>IF(TOTALCO!E98="", "",TOTALCO!E98)</f>
        <v/>
      </c>
      <c r="F984" s="12">
        <f>IF(TOTALCO!F98="", "",TOTALCO!F98)</f>
        <v>720548</v>
      </c>
      <c r="G984" s="12" t="str">
        <f>IF(TOTALCO!G98="", "",TOTALCO!G98)</f>
        <v/>
      </c>
      <c r="H984" s="12">
        <f>IF(TOTALCO!H98="", "",TOTALCO!H98)</f>
        <v>37683</v>
      </c>
      <c r="I984" s="12">
        <f>IF(TOTALCO!I98="", "",TOTALCO!I98)</f>
        <v>692</v>
      </c>
      <c r="J984" s="12" t="str">
        <f>IF(TOTALCO!J98="", "",TOTALCO!J98)</f>
        <v/>
      </c>
      <c r="K984" s="12" t="str">
        <f>IF(TOTALCO!K98="", "",TOTALCO!K98)</f>
        <v/>
      </c>
      <c r="L984" s="12">
        <f>IF(TOTALCO!L98="", "",TOTALCO!L98)</f>
        <v>5</v>
      </c>
      <c r="M984" s="12" t="str">
        <f>IF(TOTALCO!M98="", "",TOTALCO!M98)</f>
        <v/>
      </c>
      <c r="N984" s="12">
        <f>IF(TOTALCO!N98="", "",TOTALCO!N98)</f>
        <v>687</v>
      </c>
      <c r="O984" s="12">
        <f>IF(TOTALCO!O98="", "",TOTALCO!O98)</f>
        <v>356</v>
      </c>
      <c r="P984" s="12">
        <f>IF(TOTALCO!P98="", "",TOTALCO!P98)</f>
        <v>331</v>
      </c>
      <c r="Q984" s="12"/>
    </row>
    <row r="985" spans="1:17" ht="15" x14ac:dyDescent="0.2">
      <c r="A985" s="323">
        <f>IF(TOTALCO!A99="", "",TOTALCO!A99)</f>
        <v>8</v>
      </c>
      <c r="B985" s="4" t="str">
        <f>IF(TOTALCO!B99="", "",TOTALCO!B99)</f>
        <v>DIR ASSIGN 903-CUSTOMER REC</v>
      </c>
      <c r="C985" s="4" t="str">
        <f>IF(TOTALCO!C99="", "",TOTALCO!C99)</f>
        <v>CUST903</v>
      </c>
      <c r="D985" s="12">
        <f>IF(TOTALCO!D99="", "",TOTALCO!D99)</f>
        <v>758923</v>
      </c>
      <c r="E985" s="12" t="str">
        <f>IF(TOTALCO!E99="", "",TOTALCO!E99)</f>
        <v/>
      </c>
      <c r="F985" s="12">
        <f>IF(TOTALCO!F99="", "",TOTALCO!F99)</f>
        <v>720548</v>
      </c>
      <c r="G985" s="12" t="str">
        <f>IF(TOTALCO!G99="", "",TOTALCO!G99)</f>
        <v/>
      </c>
      <c r="H985" s="12">
        <f>IF(TOTALCO!H99="", "",TOTALCO!H99)</f>
        <v>37683</v>
      </c>
      <c r="I985" s="12">
        <f>IF(TOTALCO!I99="", "",TOTALCO!I99)</f>
        <v>692</v>
      </c>
      <c r="J985" s="12" t="str">
        <f>IF(TOTALCO!J99="", "",TOTALCO!J99)</f>
        <v/>
      </c>
      <c r="K985" s="12" t="str">
        <f>IF(TOTALCO!K99="", "",TOTALCO!K99)</f>
        <v/>
      </c>
      <c r="L985" s="12">
        <f>IF(TOTALCO!L99="", "",TOTALCO!L99)</f>
        <v>5</v>
      </c>
      <c r="M985" s="12" t="str">
        <f>IF(TOTALCO!M99="", "",TOTALCO!M99)</f>
        <v/>
      </c>
      <c r="N985" s="12">
        <f>IF(TOTALCO!N99="", "",TOTALCO!N99)</f>
        <v>687</v>
      </c>
      <c r="O985" s="12">
        <f>IF(TOTALCO!O99="", "",TOTALCO!O99)</f>
        <v>356</v>
      </c>
      <c r="P985" s="12">
        <f>IF(TOTALCO!P99="", "",TOTALCO!P99)</f>
        <v>331</v>
      </c>
      <c r="Q985" s="12"/>
    </row>
    <row r="986" spans="1:17" ht="15" x14ac:dyDescent="0.2">
      <c r="A986" s="323">
        <f>IF(TOTALCO!A100="", "",TOTALCO!A100)</f>
        <v>9</v>
      </c>
      <c r="B986" s="4" t="str">
        <f>IF(TOTALCO!B100="", "",TOTALCO!B100)</f>
        <v>DIR ASSIGN 904-UNCOLL ACCTS</v>
      </c>
      <c r="C986" s="4" t="str">
        <f>IF(TOTALCO!C100="", "",TOTALCO!C100)</f>
        <v>CUST904</v>
      </c>
      <c r="D986" s="12">
        <f>IF(TOTALCO!D100="", "",TOTALCO!D100)</f>
        <v>758923</v>
      </c>
      <c r="E986" s="12" t="str">
        <f>IF(TOTALCO!E100="", "",TOTALCO!E100)</f>
        <v/>
      </c>
      <c r="F986" s="12">
        <f>IF(TOTALCO!F100="", "",TOTALCO!F100)</f>
        <v>720548</v>
      </c>
      <c r="G986" s="12" t="str">
        <f>IF(TOTALCO!G100="", "",TOTALCO!G100)</f>
        <v/>
      </c>
      <c r="H986" s="12">
        <f>IF(TOTALCO!H100="", "",TOTALCO!H100)</f>
        <v>37683</v>
      </c>
      <c r="I986" s="12">
        <f>IF(TOTALCO!I100="", "",TOTALCO!I100)</f>
        <v>692</v>
      </c>
      <c r="J986" s="12" t="str">
        <f>IF(TOTALCO!J100="", "",TOTALCO!J100)</f>
        <v/>
      </c>
      <c r="K986" s="12" t="str">
        <f>IF(TOTALCO!K100="", "",TOTALCO!K100)</f>
        <v/>
      </c>
      <c r="L986" s="12">
        <f>IF(TOTALCO!L100="", "",TOTALCO!L100)</f>
        <v>5</v>
      </c>
      <c r="M986" s="12" t="str">
        <f>IF(TOTALCO!M100="", "",TOTALCO!M100)</f>
        <v/>
      </c>
      <c r="N986" s="12">
        <f>IF(TOTALCO!N100="", "",TOTALCO!N100)</f>
        <v>687</v>
      </c>
      <c r="O986" s="12">
        <f>IF(TOTALCO!O100="", "",TOTALCO!O100)</f>
        <v>356</v>
      </c>
      <c r="P986" s="12">
        <f>IF(TOTALCO!P100="", "",TOTALCO!P100)</f>
        <v>331</v>
      </c>
      <c r="Q986" s="12"/>
    </row>
    <row r="987" spans="1:17" ht="15" x14ac:dyDescent="0.2">
      <c r="A987" s="323">
        <f>IF(TOTALCO!A101="", "",TOTALCO!A101)</f>
        <v>10</v>
      </c>
      <c r="B987" s="4" t="str">
        <f>IF(TOTALCO!B101="", "",TOTALCO!B101)</f>
        <v>DIR ASSIGN ACCT 369-SERV VA</v>
      </c>
      <c r="C987" s="4" t="str">
        <f>IF(TOTALCO!C101="", "",TOTALCO!C101)</f>
        <v>CUST369V</v>
      </c>
      <c r="D987" s="12">
        <f>IF(TOTALCO!D101="", "",TOTALCO!D101)</f>
        <v>5852947.5300000003</v>
      </c>
      <c r="E987" s="12" t="str">
        <f>IF(TOTALCO!E101="", "",TOTALCO!E101)</f>
        <v/>
      </c>
      <c r="F987" s="12">
        <f>IF(TOTALCO!F101="", "",TOTALCO!F101)</f>
        <v>0</v>
      </c>
      <c r="G987" s="12" t="str">
        <f>IF(TOTALCO!G101="", "",TOTALCO!G101)</f>
        <v/>
      </c>
      <c r="H987" s="12">
        <f>IF(TOTALCO!H101="", "",TOTALCO!H101)</f>
        <v>5852947.5300000003</v>
      </c>
      <c r="I987" s="12">
        <f>IF(TOTALCO!I101="", "",TOTALCO!I101)</f>
        <v>0</v>
      </c>
      <c r="J987" s="12" t="str">
        <f>IF(TOTALCO!J101="", "",TOTALCO!J101)</f>
        <v/>
      </c>
      <c r="K987" s="12" t="str">
        <f>IF(TOTALCO!K101="", "",TOTALCO!K101)</f>
        <v/>
      </c>
      <c r="L987" s="12">
        <f>IF(TOTALCO!L101="", "",TOTALCO!L101)</f>
        <v>0</v>
      </c>
      <c r="M987" s="12" t="str">
        <f>IF(TOTALCO!M101="", "",TOTALCO!M101)</f>
        <v/>
      </c>
      <c r="N987" s="12">
        <f>IF(TOTALCO!N101="", "",TOTALCO!N101)</f>
        <v>0</v>
      </c>
      <c r="O987" s="12">
        <f>IF(TOTALCO!O101="", "",TOTALCO!O101)</f>
        <v>0</v>
      </c>
      <c r="P987" s="12">
        <f>IF(TOTALCO!P101="", "",TOTALCO!P101)</f>
        <v>0</v>
      </c>
      <c r="Q987" s="12"/>
    </row>
    <row r="988" spans="1:17" ht="15" x14ac:dyDescent="0.2">
      <c r="A988" s="323">
        <f>IF(TOTALCO!A102="", "",TOTALCO!A102)</f>
        <v>11</v>
      </c>
      <c r="B988" s="4" t="str">
        <f>IF(TOTALCO!B102="", "",TOTALCO!B102)</f>
        <v>DIR ASSIGN ACCT 370 METERS VA</v>
      </c>
      <c r="C988" s="4" t="str">
        <f>IF(TOTALCO!C102="", "",TOTALCO!C102)</f>
        <v>CUST370V</v>
      </c>
      <c r="D988" s="12">
        <f>IF(TOTALCO!D102="", "",TOTALCO!D102)</f>
        <v>3783545.2000000011</v>
      </c>
      <c r="E988" s="12" t="str">
        <f>IF(TOTALCO!E102="", "",TOTALCO!E102)</f>
        <v/>
      </c>
      <c r="F988" s="12">
        <f>IF(TOTALCO!F102="", "",TOTALCO!F102)</f>
        <v>0</v>
      </c>
      <c r="G988" s="12" t="str">
        <f>IF(TOTALCO!G102="", "",TOTALCO!G102)</f>
        <v/>
      </c>
      <c r="H988" s="12">
        <f>IF(TOTALCO!H102="", "",TOTALCO!H102)</f>
        <v>3783545.2000000011</v>
      </c>
      <c r="I988" s="12">
        <f>IF(TOTALCO!I102="", "",TOTALCO!I102)</f>
        <v>0</v>
      </c>
      <c r="J988" s="12" t="str">
        <f>IF(TOTALCO!J102="", "",TOTALCO!J102)</f>
        <v/>
      </c>
      <c r="K988" s="12" t="str">
        <f>IF(TOTALCO!K102="", "",TOTALCO!K102)</f>
        <v/>
      </c>
      <c r="L988" s="12">
        <f>IF(TOTALCO!L102="", "",TOTALCO!L102)</f>
        <v>0</v>
      </c>
      <c r="M988" s="12" t="str">
        <f>IF(TOTALCO!M102="", "",TOTALCO!M102)</f>
        <v/>
      </c>
      <c r="N988" s="12">
        <f>IF(TOTALCO!N102="", "",TOTALCO!N102)</f>
        <v>0</v>
      </c>
      <c r="O988" s="12">
        <f>IF(TOTALCO!O102="", "",TOTALCO!O102)</f>
        <v>0</v>
      </c>
      <c r="P988" s="12">
        <f>IF(TOTALCO!P102="", "",TOTALCO!P102)</f>
        <v>0</v>
      </c>
      <c r="Q988" s="12"/>
    </row>
    <row r="989" spans="1:17" ht="15" x14ac:dyDescent="0.2">
      <c r="A989" s="323">
        <f>IF(TOTALCO!A103="", "",TOTALCO!A103)</f>
        <v>12</v>
      </c>
      <c r="B989" s="4" t="str">
        <f>IF(TOTALCO!B103="", "",TOTALCO!B103)</f>
        <v>DIR ASSIGN ACCT 371 CUST INST VA</v>
      </c>
      <c r="C989" s="4" t="str">
        <f>IF(TOTALCO!C103="", "",TOTALCO!C103)</f>
        <v>CUST371V</v>
      </c>
      <c r="D989" s="12">
        <f>IF(TOTALCO!D103="", "",TOTALCO!D103)</f>
        <v>0</v>
      </c>
      <c r="E989" s="12" t="str">
        <f>IF(TOTALCO!E103="", "",TOTALCO!E103)</f>
        <v/>
      </c>
      <c r="F989" s="12">
        <f>IF(TOTALCO!F103="", "",TOTALCO!F103)</f>
        <v>0</v>
      </c>
      <c r="G989" s="12" t="str">
        <f>IF(TOTALCO!G103="", "",TOTALCO!G103)</f>
        <v/>
      </c>
      <c r="H989" s="12">
        <f>IF(TOTALCO!H103="", "",TOTALCO!H103)</f>
        <v>0</v>
      </c>
      <c r="I989" s="12">
        <f>IF(TOTALCO!I103="", "",TOTALCO!I103)</f>
        <v>0</v>
      </c>
      <c r="J989" s="12" t="str">
        <f>IF(TOTALCO!J103="", "",TOTALCO!J103)</f>
        <v/>
      </c>
      <c r="K989" s="12" t="str">
        <f>IF(TOTALCO!K103="", "",TOTALCO!K103)</f>
        <v/>
      </c>
      <c r="L989" s="12">
        <f>IF(TOTALCO!L103="", "",TOTALCO!L103)</f>
        <v>0</v>
      </c>
      <c r="M989" s="12" t="str">
        <f>IF(TOTALCO!M103="", "",TOTALCO!M103)</f>
        <v/>
      </c>
      <c r="N989" s="12">
        <f>IF(TOTALCO!N103="", "",TOTALCO!N103)</f>
        <v>0</v>
      </c>
      <c r="O989" s="12">
        <f>IF(TOTALCO!O103="", "",TOTALCO!O103)</f>
        <v>0</v>
      </c>
      <c r="P989" s="12">
        <f>IF(TOTALCO!P103="", "",TOTALCO!P103)</f>
        <v>0</v>
      </c>
      <c r="Q989" s="12"/>
    </row>
    <row r="990" spans="1:17" ht="15" x14ac:dyDescent="0.2">
      <c r="A990" s="323">
        <f>IF(TOTALCO!A104="", "",TOTALCO!A104)</f>
        <v>13</v>
      </c>
      <c r="B990" s="4" t="str">
        <f>IF(TOTALCO!B104="", "",TOTALCO!B104)</f>
        <v>DIR ASGN ACCT 373 ST LIGHT VA</v>
      </c>
      <c r="C990" s="4" t="str">
        <f>IF(TOTALCO!C104="", "",TOTALCO!C104)</f>
        <v>CUST373V</v>
      </c>
      <c r="D990" s="12">
        <f>IF(TOTALCO!D104="", "",TOTALCO!D104)</f>
        <v>3826550.46</v>
      </c>
      <c r="E990" s="12" t="str">
        <f>IF(TOTALCO!E104="", "",TOTALCO!E104)</f>
        <v/>
      </c>
      <c r="F990" s="12">
        <f>IF(TOTALCO!F104="", "",TOTALCO!F104)</f>
        <v>0</v>
      </c>
      <c r="G990" s="12" t="str">
        <f>IF(TOTALCO!G104="", "",TOTALCO!G104)</f>
        <v/>
      </c>
      <c r="H990" s="12">
        <f>IF(TOTALCO!H104="", "",TOTALCO!H104)</f>
        <v>3826550.46</v>
      </c>
      <c r="I990" s="12">
        <f>IF(TOTALCO!I104="", "",TOTALCO!I104)</f>
        <v>0</v>
      </c>
      <c r="J990" s="12" t="str">
        <f>IF(TOTALCO!J104="", "",TOTALCO!J104)</f>
        <v/>
      </c>
      <c r="K990" s="12" t="str">
        <f>IF(TOTALCO!K104="", "",TOTALCO!K104)</f>
        <v/>
      </c>
      <c r="L990" s="12">
        <f>IF(TOTALCO!L104="", "",TOTALCO!L104)</f>
        <v>0</v>
      </c>
      <c r="M990" s="12" t="str">
        <f>IF(TOTALCO!M104="", "",TOTALCO!M104)</f>
        <v/>
      </c>
      <c r="N990" s="12">
        <f>IF(TOTALCO!N104="", "",TOTALCO!N104)</f>
        <v>0</v>
      </c>
      <c r="O990" s="12">
        <f>IF(TOTALCO!O104="", "",TOTALCO!O104)</f>
        <v>0</v>
      </c>
      <c r="P990" s="12">
        <f>IF(TOTALCO!P104="", "",TOTALCO!P104)</f>
        <v>0</v>
      </c>
      <c r="Q990" s="12"/>
    </row>
    <row r="991" spans="1:17" ht="15" x14ac:dyDescent="0.2">
      <c r="A991" s="323">
        <f>IF(TOTALCO!A105="", "",TOTALCO!A105)</f>
        <v>14</v>
      </c>
      <c r="B991" s="4" t="str">
        <f>IF(TOTALCO!B105="", "",TOTALCO!B105)</f>
        <v>DIR ASSIGN 908-CUST ASSIST</v>
      </c>
      <c r="C991" s="4" t="str">
        <f>IF(TOTALCO!C105="", "",TOTALCO!C105)</f>
        <v>CUST908</v>
      </c>
      <c r="D991" s="12">
        <f>IF(TOTALCO!D105="", "",TOTALCO!D105)</f>
        <v>522514</v>
      </c>
      <c r="E991" s="12" t="str">
        <f>IF(TOTALCO!E105="", "",TOTALCO!E105)</f>
        <v/>
      </c>
      <c r="F991" s="12">
        <f>IF(TOTALCO!F105="", "",TOTALCO!F105)</f>
        <v>522514</v>
      </c>
      <c r="G991" s="12" t="str">
        <f>IF(TOTALCO!G105="", "",TOTALCO!G105)</f>
        <v/>
      </c>
      <c r="H991" s="12">
        <f>IF(TOTALCO!H105="", "",TOTALCO!H105)</f>
        <v>0</v>
      </c>
      <c r="I991" s="12">
        <f>IF(TOTALCO!I105="", "",TOTALCO!I105)</f>
        <v>0</v>
      </c>
      <c r="J991" s="12" t="str">
        <f>IF(TOTALCO!J105="", "",TOTALCO!J105)</f>
        <v/>
      </c>
      <c r="K991" s="12" t="str">
        <f>IF(TOTALCO!K105="", "",TOTALCO!K105)</f>
        <v/>
      </c>
      <c r="L991" s="12">
        <f>IF(TOTALCO!L105="", "",TOTALCO!L105)</f>
        <v>0</v>
      </c>
      <c r="M991" s="12" t="str">
        <f>IF(TOTALCO!M105="", "",TOTALCO!M105)</f>
        <v/>
      </c>
      <c r="N991" s="12">
        <f>IF(TOTALCO!N105="", "",TOTALCO!N105)</f>
        <v>0</v>
      </c>
      <c r="O991" s="12">
        <f>IF(TOTALCO!O105="", "",TOTALCO!O105)</f>
        <v>0</v>
      </c>
      <c r="P991" s="12">
        <f>IF(TOTALCO!P105="", "",TOTALCO!P105)</f>
        <v>0</v>
      </c>
      <c r="Q991" s="12"/>
    </row>
    <row r="992" spans="1:17" ht="15" x14ac:dyDescent="0.2">
      <c r="A992" s="323">
        <f>IF(TOTALCO!A106="", "",TOTALCO!A106)</f>
        <v>15</v>
      </c>
      <c r="B992" s="4" t="str">
        <f>IF(TOTALCO!B106="", "",TOTALCO!B106)</f>
        <v>DIR ASSIGN 909-INFO &amp; INSTRCT</v>
      </c>
      <c r="C992" s="4" t="str">
        <f>IF(TOTALCO!C106="", "",TOTALCO!C106)</f>
        <v>CUST909</v>
      </c>
      <c r="D992" s="12">
        <f>IF(TOTALCO!D106="", "",TOTALCO!D106)</f>
        <v>550637</v>
      </c>
      <c r="E992" s="12" t="str">
        <f>IF(TOTALCO!E106="", "",TOTALCO!E106)</f>
        <v/>
      </c>
      <c r="F992" s="12">
        <f>IF(TOTALCO!F106="", "",TOTALCO!F106)</f>
        <v>522511</v>
      </c>
      <c r="G992" s="12" t="str">
        <f>IF(TOTALCO!G106="", "",TOTALCO!G106)</f>
        <v/>
      </c>
      <c r="H992" s="12">
        <f>IF(TOTALCO!H106="", "",TOTALCO!H106)</f>
        <v>28123</v>
      </c>
      <c r="I992" s="12">
        <f>IF(TOTALCO!I106="", "",TOTALCO!I106)</f>
        <v>3</v>
      </c>
      <c r="J992" s="12" t="str">
        <f>IF(TOTALCO!J106="", "",TOTALCO!J106)</f>
        <v/>
      </c>
      <c r="K992" s="12" t="str">
        <f>IF(TOTALCO!K106="", "",TOTALCO!K106)</f>
        <v/>
      </c>
      <c r="L992" s="12">
        <f>IF(TOTALCO!L106="", "",TOTALCO!L106)</f>
        <v>3</v>
      </c>
      <c r="M992" s="12" t="str">
        <f>IF(TOTALCO!M106="", "",TOTALCO!M106)</f>
        <v/>
      </c>
      <c r="N992" s="12">
        <f>IF(TOTALCO!N106="", "",TOTALCO!N106)</f>
        <v>0</v>
      </c>
      <c r="O992" s="12">
        <f>IF(TOTALCO!O106="", "",TOTALCO!O106)</f>
        <v>0</v>
      </c>
      <c r="P992" s="12">
        <f>IF(TOTALCO!P106="", "",TOTALCO!P106)</f>
        <v>0</v>
      </c>
      <c r="Q992" s="12"/>
    </row>
    <row r="993" spans="1:17" ht="15" x14ac:dyDescent="0.2">
      <c r="A993" s="323">
        <f>IF(TOTALCO!A107="", "",TOTALCO!A107)</f>
        <v>16</v>
      </c>
      <c r="B993" s="4" t="str">
        <f>IF(TOTALCO!B107="", "",TOTALCO!B107)</f>
        <v>DIR ASSIGN 912-DEM &amp; SELLING</v>
      </c>
      <c r="C993" s="4" t="str">
        <f>IF(TOTALCO!C107="", "",TOTALCO!C107)</f>
        <v>CUST912</v>
      </c>
      <c r="D993" s="12">
        <f>IF(TOTALCO!D107="", "",TOTALCO!D107)</f>
        <v>550637</v>
      </c>
      <c r="E993" s="12" t="str">
        <f>IF(TOTALCO!E107="", "",TOTALCO!E107)</f>
        <v/>
      </c>
      <c r="F993" s="12">
        <f>IF(TOTALCO!F107="", "",TOTALCO!F107)</f>
        <v>522511</v>
      </c>
      <c r="G993" s="12" t="str">
        <f>IF(TOTALCO!G107="", "",TOTALCO!G107)</f>
        <v/>
      </c>
      <c r="H993" s="12">
        <f>IF(TOTALCO!H107="", "",TOTALCO!H107)</f>
        <v>28123</v>
      </c>
      <c r="I993" s="12">
        <f>IF(TOTALCO!I107="", "",TOTALCO!I107)</f>
        <v>3</v>
      </c>
      <c r="J993" s="12" t="str">
        <f>IF(TOTALCO!J107="", "",TOTALCO!J107)</f>
        <v/>
      </c>
      <c r="K993" s="12" t="str">
        <f>IF(TOTALCO!K107="", "",TOTALCO!K107)</f>
        <v/>
      </c>
      <c r="L993" s="12">
        <f>IF(TOTALCO!L107="", "",TOTALCO!L107)</f>
        <v>3</v>
      </c>
      <c r="M993" s="12" t="str">
        <f>IF(TOTALCO!M107="", "",TOTALCO!M107)</f>
        <v/>
      </c>
      <c r="N993" s="12">
        <f>IF(TOTALCO!N107="", "",TOTALCO!N107)</f>
        <v>0</v>
      </c>
      <c r="O993" s="12">
        <f>IF(TOTALCO!O107="", "",TOTALCO!O107)</f>
        <v>0</v>
      </c>
      <c r="P993" s="12">
        <f>IF(TOTALCO!P107="", "",TOTALCO!P107)</f>
        <v>0</v>
      </c>
      <c r="Q993" s="12"/>
    </row>
    <row r="994" spans="1:17" ht="15" x14ac:dyDescent="0.2">
      <c r="A994" s="323">
        <f>IF(TOTALCO!A108="", "",TOTALCO!A108)</f>
        <v>17</v>
      </c>
      <c r="B994" s="4" t="str">
        <f>IF(TOTALCO!B108="", "",TOTALCO!B108)</f>
        <v>DIR ASSIGN 913-ADVERTISING</v>
      </c>
      <c r="C994" s="4" t="str">
        <f>IF(TOTALCO!C108="", "",TOTALCO!C108)</f>
        <v>CUST913</v>
      </c>
      <c r="D994" s="12">
        <f>IF(TOTALCO!D108="", "",TOTALCO!D108)</f>
        <v>550637</v>
      </c>
      <c r="E994" s="12" t="str">
        <f>IF(TOTALCO!E108="", "",TOTALCO!E108)</f>
        <v/>
      </c>
      <c r="F994" s="12">
        <f>IF(TOTALCO!F108="", "",TOTALCO!F108)</f>
        <v>522511</v>
      </c>
      <c r="G994" s="12" t="str">
        <f>IF(TOTALCO!G108="", "",TOTALCO!G108)</f>
        <v/>
      </c>
      <c r="H994" s="12">
        <f>IF(TOTALCO!H108="", "",TOTALCO!H108)</f>
        <v>28123</v>
      </c>
      <c r="I994" s="12">
        <f>IF(TOTALCO!I108="", "",TOTALCO!I108)</f>
        <v>3</v>
      </c>
      <c r="J994" s="12" t="str">
        <f>IF(TOTALCO!J108="", "",TOTALCO!J108)</f>
        <v/>
      </c>
      <c r="K994" s="12" t="str">
        <f>IF(TOTALCO!K108="", "",TOTALCO!K108)</f>
        <v/>
      </c>
      <c r="L994" s="12">
        <f>IF(TOTALCO!L108="", "",TOTALCO!L108)</f>
        <v>3</v>
      </c>
      <c r="M994" s="12" t="str">
        <f>IF(TOTALCO!M108="", "",TOTALCO!M108)</f>
        <v/>
      </c>
      <c r="N994" s="12">
        <f>IF(TOTALCO!N108="", "",TOTALCO!N108)</f>
        <v>0</v>
      </c>
      <c r="O994" s="12">
        <f>IF(TOTALCO!O108="", "",TOTALCO!O108)</f>
        <v>0</v>
      </c>
      <c r="P994" s="12">
        <f>IF(TOTALCO!P108="", "",TOTALCO!P108)</f>
        <v>0</v>
      </c>
      <c r="Q994" s="12"/>
    </row>
    <row r="995" spans="1:17" ht="15" x14ac:dyDescent="0.2">
      <c r="A995" s="323">
        <f>IF(TOTALCO!A109="", "",TOTALCO!A109)</f>
        <v>18</v>
      </c>
      <c r="B995" s="4" t="str">
        <f>IF(TOTALCO!B109="", "",TOTALCO!B109)</f>
        <v>CUSTOMER ANNUALIZATION</v>
      </c>
      <c r="C995" s="4" t="str">
        <f>IF(TOTALCO!C109="", "",TOTALCO!C109)</f>
        <v>CUSTANN</v>
      </c>
      <c r="D995" s="12">
        <f>IF(TOTALCO!D109="", "",TOTALCO!D109)</f>
        <v>0</v>
      </c>
      <c r="E995" s="12" t="str">
        <f>IF(TOTALCO!E109="", "",TOTALCO!E109)</f>
        <v/>
      </c>
      <c r="F995" s="12">
        <f>IF(TOTALCO!F109="", "",TOTALCO!F109)</f>
        <v>0</v>
      </c>
      <c r="G995" s="12" t="str">
        <f>IF(TOTALCO!G109="", "",TOTALCO!G109)</f>
        <v/>
      </c>
      <c r="H995" s="12">
        <f>IF(TOTALCO!H109="", "",TOTALCO!H109)</f>
        <v>0</v>
      </c>
      <c r="I995" s="12">
        <f>IF(TOTALCO!I109="", "",TOTALCO!I109)</f>
        <v>0</v>
      </c>
      <c r="J995" s="12" t="str">
        <f>IF(TOTALCO!J109="", "",TOTALCO!J109)</f>
        <v/>
      </c>
      <c r="K995" s="12" t="str">
        <f>IF(TOTALCO!K109="", "",TOTALCO!K109)</f>
        <v/>
      </c>
      <c r="L995" s="12">
        <f>IF(TOTALCO!L109="", "",TOTALCO!L109)</f>
        <v>0</v>
      </c>
      <c r="M995" s="12" t="str">
        <f>IF(TOTALCO!M109="", "",TOTALCO!M109)</f>
        <v/>
      </c>
      <c r="N995" s="12">
        <f>IF(TOTALCO!N109="", "",TOTALCO!N109)</f>
        <v>0</v>
      </c>
      <c r="O995" s="12">
        <f>IF(TOTALCO!O109="", "",TOTALCO!O109)</f>
        <v>0</v>
      </c>
      <c r="P995" s="12">
        <f>IF(TOTALCO!P109="", "",TOTALCO!P109)</f>
        <v>0</v>
      </c>
      <c r="Q995" s="12"/>
    </row>
    <row r="996" spans="1:17" ht="15" x14ac:dyDescent="0.2">
      <c r="A996" s="323">
        <f>IF(TOTALCO!A110="", "",TOTALCO!A110)</f>
        <v>19</v>
      </c>
      <c r="B996" s="4" t="str">
        <f>IF(TOTALCO!B110="", "",TOTALCO!B110)</f>
        <v>CUSTOMER DEPOSITS INTEREST</v>
      </c>
      <c r="C996" s="4" t="str">
        <f>IF(TOTALCO!C110="", "",TOTALCO!C110)</f>
        <v>CUSTDEPI</v>
      </c>
      <c r="D996" s="12">
        <f>IF(TOTALCO!D110="", "",TOTALCO!D110)</f>
        <v>417808.04084700003</v>
      </c>
      <c r="E996" s="12" t="str">
        <f>IF(TOTALCO!E110="", "",TOTALCO!E110)</f>
        <v/>
      </c>
      <c r="F996" s="12">
        <f>IF(TOTALCO!F110="", "",TOTALCO!F110)</f>
        <v>389836.103237</v>
      </c>
      <c r="G996" s="12" t="str">
        <f>IF(TOTALCO!G110="", "",TOTALCO!G110)</f>
        <v/>
      </c>
      <c r="H996" s="12">
        <f>IF(TOTALCO!H110="", "",TOTALCO!H110)</f>
        <v>27971.937610000001</v>
      </c>
      <c r="I996" s="12">
        <f>IF(TOTALCO!I110="", "",TOTALCO!I110)</f>
        <v>0</v>
      </c>
      <c r="J996" s="12" t="str">
        <f>IF(TOTALCO!J110="", "",TOTALCO!J110)</f>
        <v/>
      </c>
      <c r="K996" s="12" t="str">
        <f>IF(TOTALCO!K110="", "",TOTALCO!K110)</f>
        <v/>
      </c>
      <c r="L996" s="12">
        <f>IF(TOTALCO!L110="", "",TOTALCO!L110)</f>
        <v>0</v>
      </c>
      <c r="M996" s="12" t="str">
        <f>IF(TOTALCO!M110="", "",TOTALCO!M110)</f>
        <v/>
      </c>
      <c r="N996" s="12">
        <f>IF(TOTALCO!N110="", "",TOTALCO!N110)</f>
        <v>0</v>
      </c>
      <c r="O996" s="12">
        <f>IF(TOTALCO!O110="", "",TOTALCO!O110)</f>
        <v>0</v>
      </c>
      <c r="P996" s="12">
        <f>IF(TOTALCO!P110="", "",TOTALCO!P110)</f>
        <v>0</v>
      </c>
      <c r="Q996" s="12"/>
    </row>
    <row r="997" spans="1:17" ht="15" x14ac:dyDescent="0.2">
      <c r="A997" s="323">
        <f>IF(TOTALCO!A111="", "",TOTALCO!A111)</f>
        <v>20</v>
      </c>
      <c r="B997" s="4" t="str">
        <f>IF(TOTALCO!B111="", "",TOTALCO!B111)</f>
        <v>DIR ASSIGN LATE PAYMENT REVENUE</v>
      </c>
      <c r="C997" s="4" t="str">
        <f>IF(TOTALCO!C111="", "",TOTALCO!C111)</f>
        <v>DIR450REV</v>
      </c>
      <c r="D997" s="12">
        <f>IF(TOTALCO!D111="", "",TOTALCO!D111)</f>
        <v>3864385.0799999996</v>
      </c>
      <c r="E997" s="12" t="str">
        <f>IF(TOTALCO!E111="", "",TOTALCO!E111)</f>
        <v/>
      </c>
      <c r="F997" s="12">
        <f>IF(TOTALCO!F111="", "",TOTALCO!F111)</f>
        <v>3713436.52</v>
      </c>
      <c r="G997" s="12" t="str">
        <f>IF(TOTALCO!G111="", "",TOTALCO!G111)</f>
        <v/>
      </c>
      <c r="H997" s="12">
        <f>IF(TOTALCO!H111="", "",TOTALCO!H111)</f>
        <v>150827.78</v>
      </c>
      <c r="I997" s="12">
        <f>IF(TOTALCO!I111="", "",TOTALCO!I111)</f>
        <v>120.78</v>
      </c>
      <c r="J997" s="12" t="str">
        <f>IF(TOTALCO!J111="", "",TOTALCO!J111)</f>
        <v/>
      </c>
      <c r="K997" s="12" t="str">
        <f>IF(TOTALCO!K111="", "",TOTALCO!K111)</f>
        <v/>
      </c>
      <c r="L997" s="12">
        <f>IF(TOTALCO!L111="", "",TOTALCO!L111)</f>
        <v>0</v>
      </c>
      <c r="M997" s="12" t="str">
        <f>IF(TOTALCO!M111="", "",TOTALCO!M111)</f>
        <v/>
      </c>
      <c r="N997" s="12">
        <f>IF(TOTALCO!N111="", "",TOTALCO!N111)</f>
        <v>120.78</v>
      </c>
      <c r="O997" s="12">
        <f>IF(TOTALCO!O111="", "",TOTALCO!O111)</f>
        <v>27.11</v>
      </c>
      <c r="P997" s="12">
        <f>IF(TOTALCO!P111="", "",TOTALCO!P111)</f>
        <v>93.67</v>
      </c>
      <c r="Q997" s="12"/>
    </row>
    <row r="998" spans="1:17" ht="15" x14ac:dyDescent="0.2">
      <c r="A998" s="323">
        <f>IF(TOTALCO!A112="", "",TOTALCO!A112)</f>
        <v>21</v>
      </c>
      <c r="B998" s="4" t="str">
        <f>IF(TOTALCO!B112="", "",TOTALCO!B112)</f>
        <v/>
      </c>
      <c r="C998" s="4" t="str">
        <f>IF(TOTALCO!C112="", "",TOTALCO!C112)</f>
        <v/>
      </c>
      <c r="D998" s="12" t="str">
        <f>IF(TOTALCO!D112="", "",TOTALCO!D112)</f>
        <v/>
      </c>
      <c r="E998" s="12" t="str">
        <f>IF(TOTALCO!E112="", "",TOTALCO!E112)</f>
        <v/>
      </c>
      <c r="F998" s="12" t="str">
        <f>IF(TOTALCO!F112="", "",TOTALCO!F112)</f>
        <v/>
      </c>
      <c r="G998" s="12" t="str">
        <f>IF(TOTALCO!G112="", "",TOTALCO!G112)</f>
        <v/>
      </c>
      <c r="H998" s="12" t="str">
        <f>IF(TOTALCO!H112="", "",TOTALCO!H112)</f>
        <v/>
      </c>
      <c r="I998" s="12" t="str">
        <f>IF(TOTALCO!I112="", "",TOTALCO!I112)</f>
        <v/>
      </c>
      <c r="J998" s="12" t="str">
        <f>IF(TOTALCO!J112="", "",TOTALCO!J112)</f>
        <v/>
      </c>
      <c r="K998" s="12" t="str">
        <f>IF(TOTALCO!K112="", "",TOTALCO!K112)</f>
        <v/>
      </c>
      <c r="L998" s="12" t="str">
        <f>IF(TOTALCO!L112="", "",TOTALCO!L112)</f>
        <v/>
      </c>
      <c r="M998" s="12" t="str">
        <f>IF(TOTALCO!M112="", "",TOTALCO!M112)</f>
        <v/>
      </c>
      <c r="N998" s="12" t="str">
        <f>IF(TOTALCO!N112="", "",TOTALCO!N112)</f>
        <v/>
      </c>
      <c r="O998" s="12" t="str">
        <f>IF(TOTALCO!O112="", "",TOTALCO!O112)</f>
        <v/>
      </c>
      <c r="P998" s="12" t="str">
        <f>IF(TOTALCO!P112="", "",TOTALCO!P112)</f>
        <v/>
      </c>
      <c r="Q998" s="12"/>
    </row>
    <row r="999" spans="1:17" ht="15" x14ac:dyDescent="0.2">
      <c r="A999" s="323">
        <f>IF(TOTALCO!A113="", "",TOTALCO!A113)</f>
        <v>22</v>
      </c>
      <c r="B999" s="4" t="str">
        <f>IF(TOTALCO!B113="", "",TOTALCO!B113)</f>
        <v/>
      </c>
      <c r="C999" s="4" t="str">
        <f>IF(TOTALCO!C113="", "",TOTALCO!C113)</f>
        <v/>
      </c>
      <c r="D999" s="12" t="str">
        <f>IF(TOTALCO!D113="", "",TOTALCO!D113)</f>
        <v/>
      </c>
      <c r="E999" s="12" t="str">
        <f>IF(TOTALCO!E113="", "",TOTALCO!E113)</f>
        <v/>
      </c>
      <c r="F999" s="12" t="str">
        <f>IF(TOTALCO!F113="", "",TOTALCO!F113)</f>
        <v/>
      </c>
      <c r="G999" s="12" t="str">
        <f>IF(TOTALCO!G113="", "",TOTALCO!G113)</f>
        <v/>
      </c>
      <c r="H999" s="12" t="str">
        <f>IF(TOTALCO!H113="", "",TOTALCO!H113)</f>
        <v/>
      </c>
      <c r="I999" s="12" t="str">
        <f>IF(TOTALCO!I113="", "",TOTALCO!I113)</f>
        <v/>
      </c>
      <c r="J999" s="12" t="str">
        <f>IF(TOTALCO!J113="", "",TOTALCO!J113)</f>
        <v/>
      </c>
      <c r="K999" s="12" t="str">
        <f>IF(TOTALCO!K113="", "",TOTALCO!K113)</f>
        <v/>
      </c>
      <c r="L999" s="12" t="str">
        <f>IF(TOTALCO!L113="", "",TOTALCO!L113)</f>
        <v/>
      </c>
      <c r="M999" s="12" t="str">
        <f>IF(TOTALCO!M113="", "",TOTALCO!M113)</f>
        <v/>
      </c>
      <c r="N999" s="12" t="str">
        <f>IF(TOTALCO!N113="", "",TOTALCO!N113)</f>
        <v/>
      </c>
      <c r="O999" s="12" t="str">
        <f>IF(TOTALCO!O113="", "",TOTALCO!O113)</f>
        <v/>
      </c>
      <c r="P999" s="12" t="str">
        <f>IF(TOTALCO!P113="", "",TOTALCO!P113)</f>
        <v/>
      </c>
      <c r="Q999" s="12"/>
    </row>
    <row r="1000" spans="1:17" ht="15" x14ac:dyDescent="0.2">
      <c r="A1000" s="323">
        <f>IF(TOTALCO!A114="", "",TOTALCO!A114)</f>
        <v>23</v>
      </c>
      <c r="B1000" s="4" t="str">
        <f>IF(TOTALCO!B114="", "",TOTALCO!B114)</f>
        <v/>
      </c>
      <c r="C1000" s="4" t="str">
        <f>IF(TOTALCO!C114="", "",TOTALCO!C114)</f>
        <v/>
      </c>
      <c r="D1000" s="12" t="str">
        <f>IF(TOTALCO!D114="", "",TOTALCO!D114)</f>
        <v/>
      </c>
      <c r="E1000" s="12" t="str">
        <f>IF(TOTALCO!E114="", "",TOTALCO!E114)</f>
        <v/>
      </c>
      <c r="F1000" s="12" t="str">
        <f>IF(TOTALCO!F114="", "",TOTALCO!F114)</f>
        <v/>
      </c>
      <c r="G1000" s="12" t="str">
        <f>IF(TOTALCO!G114="", "",TOTALCO!G114)</f>
        <v/>
      </c>
      <c r="H1000" s="12" t="str">
        <f>IF(TOTALCO!H114="", "",TOTALCO!H114)</f>
        <v/>
      </c>
      <c r="I1000" s="12" t="str">
        <f>IF(TOTALCO!I114="", "",TOTALCO!I114)</f>
        <v/>
      </c>
      <c r="J1000" s="12" t="str">
        <f>IF(TOTALCO!J114="", "",TOTALCO!J114)</f>
        <v/>
      </c>
      <c r="K1000" s="12" t="str">
        <f>IF(TOTALCO!K114="", "",TOTALCO!K114)</f>
        <v/>
      </c>
      <c r="L1000" s="12" t="str">
        <f>IF(TOTALCO!L114="", "",TOTALCO!L114)</f>
        <v/>
      </c>
      <c r="M1000" s="12" t="str">
        <f>IF(TOTALCO!M114="", "",TOTALCO!M114)</f>
        <v/>
      </c>
      <c r="N1000" s="12" t="str">
        <f>IF(TOTALCO!N114="", "",TOTALCO!N114)</f>
        <v/>
      </c>
      <c r="O1000" s="12" t="str">
        <f>IF(TOTALCO!O114="", "",TOTALCO!O114)</f>
        <v/>
      </c>
      <c r="P1000" s="12" t="str">
        <f>IF(TOTALCO!P114="", "",TOTALCO!P114)</f>
        <v/>
      </c>
      <c r="Q1000" s="12"/>
    </row>
    <row r="1001" spans="1:17" ht="15" x14ac:dyDescent="0.2">
      <c r="A1001" s="323">
        <f>IF(TOTALCO!A115="", "",TOTALCO!A115)</f>
        <v>24</v>
      </c>
      <c r="B1001" s="4" t="str">
        <f>IF(TOTALCO!B115="", "",TOTALCO!B115)</f>
        <v/>
      </c>
      <c r="C1001" s="4" t="str">
        <f>IF(TOTALCO!C115="", "",TOTALCO!C115)</f>
        <v/>
      </c>
      <c r="D1001" s="12" t="str">
        <f>IF(TOTALCO!D115="", "",TOTALCO!D115)</f>
        <v/>
      </c>
      <c r="E1001" s="12" t="str">
        <f>IF(TOTALCO!E115="", "",TOTALCO!E115)</f>
        <v/>
      </c>
      <c r="F1001" s="12" t="str">
        <f>IF(TOTALCO!F115="", "",TOTALCO!F115)</f>
        <v/>
      </c>
      <c r="G1001" s="12" t="str">
        <f>IF(TOTALCO!G115="", "",TOTALCO!G115)</f>
        <v/>
      </c>
      <c r="H1001" s="12" t="str">
        <f>IF(TOTALCO!H115="", "",TOTALCO!H115)</f>
        <v/>
      </c>
      <c r="I1001" s="12" t="str">
        <f>IF(TOTALCO!I115="", "",TOTALCO!I115)</f>
        <v/>
      </c>
      <c r="J1001" s="12" t="str">
        <f>IF(TOTALCO!J115="", "",TOTALCO!J115)</f>
        <v/>
      </c>
      <c r="K1001" s="12" t="str">
        <f>IF(TOTALCO!K115="", "",TOTALCO!K115)</f>
        <v/>
      </c>
      <c r="L1001" s="12" t="str">
        <f>IF(TOTALCO!L115="", "",TOTALCO!L115)</f>
        <v/>
      </c>
      <c r="M1001" s="12" t="str">
        <f>IF(TOTALCO!M115="", "",TOTALCO!M115)</f>
        <v/>
      </c>
      <c r="N1001" s="12" t="str">
        <f>IF(TOTALCO!N115="", "",TOTALCO!N115)</f>
        <v/>
      </c>
      <c r="O1001" s="12" t="str">
        <f>IF(TOTALCO!O115="", "",TOTALCO!O115)</f>
        <v/>
      </c>
      <c r="P1001" s="12" t="str">
        <f>IF(TOTALCO!P115="", "",TOTALCO!P115)</f>
        <v/>
      </c>
      <c r="Q1001" s="12"/>
    </row>
    <row r="1002" spans="1:17" ht="15" x14ac:dyDescent="0.2">
      <c r="A1002" s="323">
        <f>IF(TOTALCO!A116="", "",TOTALCO!A116)</f>
        <v>25</v>
      </c>
      <c r="B1002" s="4" t="str">
        <f>IF(TOTALCO!B116="", "",TOTALCO!B116)</f>
        <v/>
      </c>
      <c r="C1002" s="4" t="str">
        <f>IF(TOTALCO!C116="", "",TOTALCO!C116)</f>
        <v/>
      </c>
      <c r="D1002" s="12" t="str">
        <f>IF(TOTALCO!D116="", "",TOTALCO!D116)</f>
        <v/>
      </c>
      <c r="E1002" s="12" t="str">
        <f>IF(TOTALCO!E116="", "",TOTALCO!E116)</f>
        <v/>
      </c>
      <c r="F1002" s="12" t="str">
        <f>IF(TOTALCO!F116="", "",TOTALCO!F116)</f>
        <v/>
      </c>
      <c r="G1002" s="12" t="str">
        <f>IF(TOTALCO!G116="", "",TOTALCO!G116)</f>
        <v/>
      </c>
      <c r="H1002" s="12" t="str">
        <f>IF(TOTALCO!H116="", "",TOTALCO!H116)</f>
        <v/>
      </c>
      <c r="I1002" s="12" t="str">
        <f>IF(TOTALCO!I116="", "",TOTALCO!I116)</f>
        <v/>
      </c>
      <c r="J1002" s="12" t="str">
        <f>IF(TOTALCO!J116="", "",TOTALCO!J116)</f>
        <v/>
      </c>
      <c r="K1002" s="12" t="str">
        <f>IF(TOTALCO!K116="", "",TOTALCO!K116)</f>
        <v/>
      </c>
      <c r="L1002" s="12" t="str">
        <f>IF(TOTALCO!L116="", "",TOTALCO!L116)</f>
        <v/>
      </c>
      <c r="M1002" s="12" t="str">
        <f>IF(TOTALCO!M116="", "",TOTALCO!M116)</f>
        <v/>
      </c>
      <c r="N1002" s="12" t="str">
        <f>IF(TOTALCO!N116="", "",TOTALCO!N116)</f>
        <v/>
      </c>
      <c r="O1002" s="12" t="str">
        <f>IF(TOTALCO!O116="", "",TOTALCO!O116)</f>
        <v/>
      </c>
      <c r="P1002" s="12" t="str">
        <f>IF(TOTALCO!P116="", "",TOTALCO!P116)</f>
        <v/>
      </c>
      <c r="Q1002" s="12"/>
    </row>
    <row r="1003" spans="1:17" ht="15" x14ac:dyDescent="0.2">
      <c r="A1003" s="323" t="str">
        <f>IF(TOTALCO!A117="", "",TOTALCO!A117)</f>
        <v/>
      </c>
      <c r="B1003" s="4" t="str">
        <f>IF(TOTALCO!B117="", "",TOTALCO!B117)</f>
        <v/>
      </c>
      <c r="C1003" s="4" t="str">
        <f>IF(TOTALCO!C117="", "",TOTALCO!C117)</f>
        <v/>
      </c>
      <c r="D1003" s="12" t="str">
        <f>IF(TOTALCO!D117="", "",TOTALCO!D117)</f>
        <v/>
      </c>
      <c r="E1003" s="12" t="str">
        <f>IF(TOTALCO!E117="", "",TOTALCO!E117)</f>
        <v/>
      </c>
      <c r="F1003" s="12" t="str">
        <f>IF(TOTALCO!F117="", "",TOTALCO!F117)</f>
        <v/>
      </c>
      <c r="G1003" s="12" t="str">
        <f>IF(TOTALCO!G117="", "",TOTALCO!G117)</f>
        <v/>
      </c>
      <c r="H1003" s="12" t="str">
        <f>IF(TOTALCO!H117="", "",TOTALCO!H117)</f>
        <v/>
      </c>
      <c r="I1003" s="12" t="str">
        <f>IF(TOTALCO!I117="", "",TOTALCO!I117)</f>
        <v/>
      </c>
      <c r="J1003" s="12" t="str">
        <f>IF(TOTALCO!J117="", "",TOTALCO!J117)</f>
        <v/>
      </c>
      <c r="K1003" s="12" t="str">
        <f>IF(TOTALCO!K117="", "",TOTALCO!K117)</f>
        <v/>
      </c>
      <c r="L1003" s="12" t="str">
        <f>IF(TOTALCO!L117="", "",TOTALCO!L117)</f>
        <v/>
      </c>
      <c r="M1003" s="12" t="str">
        <f>IF(TOTALCO!M117="", "",TOTALCO!M117)</f>
        <v/>
      </c>
      <c r="N1003" s="12" t="str">
        <f>IF(TOTALCO!N117="", "",TOTALCO!N117)</f>
        <v/>
      </c>
      <c r="O1003" s="12" t="str">
        <f>IF(TOTALCO!O117="", "",TOTALCO!O117)</f>
        <v/>
      </c>
      <c r="P1003" s="12" t="str">
        <f>IF(TOTALCO!P117="", "",TOTALCO!P117)</f>
        <v/>
      </c>
      <c r="Q1003" s="12"/>
    </row>
    <row r="1004" spans="1:17" ht="15" x14ac:dyDescent="0.2">
      <c r="A1004" s="323" t="str">
        <f>IF(TOTALCO!A118="", "",TOTALCO!A118)</f>
        <v/>
      </c>
      <c r="B1004" s="4" t="str">
        <f>IF(TOTALCO!B118="", "",TOTALCO!B118)</f>
        <v>INTERNALLY DEVELOPED</v>
      </c>
      <c r="C1004" s="4" t="str">
        <f>IF(TOTALCO!C118="", "",TOTALCO!C118)</f>
        <v/>
      </c>
      <c r="D1004" s="12" t="str">
        <f>IF(TOTALCO!D118="", "",TOTALCO!D118)</f>
        <v/>
      </c>
      <c r="E1004" s="12" t="str">
        <f>IF(TOTALCO!E118="", "",TOTALCO!E118)</f>
        <v/>
      </c>
      <c r="F1004" s="12" t="str">
        <f>IF(TOTALCO!F118="", "",TOTALCO!F118)</f>
        <v/>
      </c>
      <c r="G1004" s="12" t="str">
        <f>IF(TOTALCO!G118="", "",TOTALCO!G118)</f>
        <v/>
      </c>
      <c r="H1004" s="12" t="str">
        <f>IF(TOTALCO!H118="", "",TOTALCO!H118)</f>
        <v/>
      </c>
      <c r="I1004" s="12" t="str">
        <f>IF(TOTALCO!I118="", "",TOTALCO!I118)</f>
        <v/>
      </c>
      <c r="J1004" s="12" t="str">
        <f>IF(TOTALCO!J118="", "",TOTALCO!J118)</f>
        <v/>
      </c>
      <c r="K1004" s="12" t="str">
        <f>IF(TOTALCO!K118="", "",TOTALCO!K118)</f>
        <v/>
      </c>
      <c r="L1004" s="12" t="str">
        <f>IF(TOTALCO!L118="", "",TOTALCO!L118)</f>
        <v/>
      </c>
      <c r="M1004" s="12" t="str">
        <f>IF(TOTALCO!M118="", "",TOTALCO!M118)</f>
        <v/>
      </c>
      <c r="N1004" s="12" t="str">
        <f>IF(TOTALCO!N118="", "",TOTALCO!N118)</f>
        <v/>
      </c>
      <c r="O1004" s="12" t="str">
        <f>IF(TOTALCO!O118="", "",TOTALCO!O118)</f>
        <v/>
      </c>
      <c r="P1004" s="12" t="str">
        <f>IF(TOTALCO!P118="", "",TOTALCO!P118)</f>
        <v/>
      </c>
      <c r="Q1004" s="12"/>
    </row>
    <row r="1005" spans="1:17" ht="15" x14ac:dyDescent="0.2">
      <c r="A1005" s="323" t="str">
        <f>IF(TOTALCO!A119="", "",TOTALCO!A119)</f>
        <v/>
      </c>
      <c r="B1005" s="4" t="str">
        <f>IF(TOTALCO!B119="", "",TOTALCO!B119)</f>
        <v>-</v>
      </c>
      <c r="C1005" s="4" t="str">
        <f>IF(TOTALCO!C119="", "",TOTALCO!C119)</f>
        <v/>
      </c>
      <c r="D1005" s="12" t="str">
        <f>IF(TOTALCO!D119="", "",TOTALCO!D119)</f>
        <v/>
      </c>
      <c r="E1005" s="12" t="str">
        <f>IF(TOTALCO!E119="", "",TOTALCO!E119)</f>
        <v/>
      </c>
      <c r="F1005" s="12" t="str">
        <f>IF(TOTALCO!F119="", "",TOTALCO!F119)</f>
        <v/>
      </c>
      <c r="G1005" s="12" t="str">
        <f>IF(TOTALCO!G119="", "",TOTALCO!G119)</f>
        <v/>
      </c>
      <c r="H1005" s="12" t="str">
        <f>IF(TOTALCO!H119="", "",TOTALCO!H119)</f>
        <v/>
      </c>
      <c r="I1005" s="12" t="str">
        <f>IF(TOTALCO!I119="", "",TOTALCO!I119)</f>
        <v/>
      </c>
      <c r="J1005" s="12" t="str">
        <f>IF(TOTALCO!J119="", "",TOTALCO!J119)</f>
        <v/>
      </c>
      <c r="K1005" s="12" t="str">
        <f>IF(TOTALCO!K119="", "",TOTALCO!K119)</f>
        <v/>
      </c>
      <c r="L1005" s="12" t="str">
        <f>IF(TOTALCO!L119="", "",TOTALCO!L119)</f>
        <v/>
      </c>
      <c r="M1005" s="12" t="str">
        <f>IF(TOTALCO!M119="", "",TOTALCO!M119)</f>
        <v/>
      </c>
      <c r="N1005" s="12" t="str">
        <f>IF(TOTALCO!N119="", "",TOTALCO!N119)</f>
        <v/>
      </c>
      <c r="O1005" s="12" t="str">
        <f>IF(TOTALCO!O119="", "",TOTALCO!O119)</f>
        <v/>
      </c>
      <c r="P1005" s="12" t="str">
        <f>IF(TOTALCO!P119="", "",TOTALCO!P119)</f>
        <v/>
      </c>
      <c r="Q1005" s="12"/>
    </row>
    <row r="1006" spans="1:17" ht="15" x14ac:dyDescent="0.2">
      <c r="A1006" s="323">
        <f>IF(TOTALCO!A120="", "",TOTALCO!A120)</f>
        <v>1</v>
      </c>
      <c r="B1006" s="4" t="str">
        <f>IF(TOTALCO!B120="", "",TOTALCO!B120)</f>
        <v>PROD-TRANSM-DISTR-GENL PLT</v>
      </c>
      <c r="C1006" s="4" t="str">
        <f>IF(TOTALCO!C120="", "",TOTALCO!C120)</f>
        <v>PTDGPLT</v>
      </c>
      <c r="D1006" s="12">
        <f ca="1">IF(TOTALCO!D120="", "",TOTALCO!D120)</f>
        <v>9651562361.999979</v>
      </c>
      <c r="E1006" s="12" t="str">
        <f>IF(TOTALCO!E120="", "",TOTALCO!E120)</f>
        <v/>
      </c>
      <c r="F1006" s="12">
        <f ca="1">IF(TOTALCO!F120="", "",TOTALCO!F120)</f>
        <v>8591914476.7523937</v>
      </c>
      <c r="G1006" s="12" t="str">
        <f>IF(TOTALCO!G120="", "",TOTALCO!G120)</f>
        <v/>
      </c>
      <c r="H1006" s="12">
        <f ca="1">IF(TOTALCO!H120="", "",TOTALCO!H120)</f>
        <v>471838667.76148808</v>
      </c>
      <c r="I1006" s="12">
        <f ca="1">IF(TOTALCO!I120="", "",TOTALCO!I120)</f>
        <v>587809217.48609769</v>
      </c>
      <c r="J1006" s="12" t="str">
        <f>IF(TOTALCO!J120="", "",TOTALCO!J120)</f>
        <v/>
      </c>
      <c r="K1006" s="12" t="str">
        <f>IF(TOTALCO!K120="", "",TOTALCO!K120)</f>
        <v/>
      </c>
      <c r="L1006" s="12">
        <f ca="1">IF(TOTALCO!L120="", "",TOTALCO!L120)</f>
        <v>702553.48246272316</v>
      </c>
      <c r="M1006" s="12" t="str">
        <f>IF(TOTALCO!M120="", "",TOTALCO!M120)</f>
        <v/>
      </c>
      <c r="N1006" s="12">
        <f ca="1">IF(TOTALCO!N120="", "",TOTALCO!N120)</f>
        <v>587106664.00363493</v>
      </c>
      <c r="O1006" s="12">
        <f ca="1">IF(TOTALCO!O120="", "",TOTALCO!O120)</f>
        <v>183674555.2875993</v>
      </c>
      <c r="P1006" s="12">
        <f ca="1">IF(TOTALCO!P120="", "",TOTALCO!P120)</f>
        <v>403432108.71603566</v>
      </c>
      <c r="Q1006" s="12"/>
    </row>
    <row r="1007" spans="1:17" ht="15" x14ac:dyDescent="0.2">
      <c r="A1007" s="323">
        <f>IF(TOTALCO!A121="", "",TOTALCO!A121)</f>
        <v>2</v>
      </c>
      <c r="B1007" s="4" t="str">
        <f>IF(TOTALCO!B121="", "",TOTALCO!B121)</f>
        <v>PROD-TRANSM-DISTR-GENL PLT KY</v>
      </c>
      <c r="C1007" s="4" t="str">
        <f>IF(TOTALCO!C121="", "",TOTALCO!C121)</f>
        <v>KURETPLT</v>
      </c>
      <c r="D1007" s="12">
        <f ca="1">IF(TOTALCO!D121="", "",TOTALCO!D121)</f>
        <v>8591914476.7523937</v>
      </c>
      <c r="E1007" s="12" t="str">
        <f>IF(TOTALCO!E121="", "",TOTALCO!E121)</f>
        <v/>
      </c>
      <c r="F1007" s="12">
        <f ca="1">IF(TOTALCO!F121="", "",TOTALCO!F121)</f>
        <v>8591914476.7523937</v>
      </c>
      <c r="G1007" s="12" t="str">
        <f>IF(TOTALCO!G121="", "",TOTALCO!G121)</f>
        <v/>
      </c>
      <c r="H1007" s="12">
        <f>IF(TOTALCO!H121="", "",TOTALCO!H121)</f>
        <v>0</v>
      </c>
      <c r="I1007" s="12">
        <f>IF(TOTALCO!I121="", "",TOTALCO!I121)</f>
        <v>0</v>
      </c>
      <c r="J1007" s="12" t="str">
        <f>IF(TOTALCO!J121="", "",TOTALCO!J121)</f>
        <v/>
      </c>
      <c r="K1007" s="12" t="str">
        <f>IF(TOTALCO!K121="", "",TOTALCO!K121)</f>
        <v/>
      </c>
      <c r="L1007" s="12">
        <f>IF(TOTALCO!L121="", "",TOTALCO!L121)</f>
        <v>0</v>
      </c>
      <c r="M1007" s="12" t="str">
        <f>IF(TOTALCO!M121="", "",TOTALCO!M121)</f>
        <v/>
      </c>
      <c r="N1007" s="12">
        <f>IF(TOTALCO!N121="", "",TOTALCO!N121)</f>
        <v>0</v>
      </c>
      <c r="O1007" s="12">
        <f>IF(TOTALCO!O121="", "",TOTALCO!O121)</f>
        <v>0</v>
      </c>
      <c r="P1007" s="12">
        <f>IF(TOTALCO!P121="", "",TOTALCO!P121)</f>
        <v>0</v>
      </c>
      <c r="Q1007" s="12"/>
    </row>
    <row r="1008" spans="1:17" ht="15" x14ac:dyDescent="0.2">
      <c r="A1008" s="323">
        <f>IF(TOTALCO!A122="", "",TOTALCO!A122)</f>
        <v>3</v>
      </c>
      <c r="B1008" s="4" t="str">
        <f>IF(TOTALCO!B122="", "",TOTALCO!B122)</f>
        <v>ALLOCATED O&amp;M LABOR EXPENSE</v>
      </c>
      <c r="C1008" s="4" t="str">
        <f>IF(TOTALCO!C122="", "",TOTALCO!C122)</f>
        <v>LABOR</v>
      </c>
      <c r="D1008" s="12">
        <f ca="1">IF(TOTALCO!D122="", "",TOTALCO!D122)</f>
        <v>174905273.17999998</v>
      </c>
      <c r="E1008" s="12" t="str">
        <f>IF(TOTALCO!E122="", "",TOTALCO!E122)</f>
        <v/>
      </c>
      <c r="F1008" s="12">
        <f ca="1">IF(TOTALCO!F122="", "",TOTALCO!F122)</f>
        <v>158295174.61989397</v>
      </c>
      <c r="G1008" s="12" t="str">
        <f>IF(TOTALCO!G122="", "",TOTALCO!G122)</f>
        <v/>
      </c>
      <c r="H1008" s="12">
        <f ca="1">IF(TOTALCO!H122="", "",TOTALCO!H122)</f>
        <v>8056198.3286994351</v>
      </c>
      <c r="I1008" s="12">
        <f ca="1">IF(TOTALCO!I122="", "",TOTALCO!I122)</f>
        <v>8553900.2314065788</v>
      </c>
      <c r="J1008" s="12" t="str">
        <f>IF(TOTALCO!J122="", "",TOTALCO!J122)</f>
        <v/>
      </c>
      <c r="K1008" s="12" t="str">
        <f>IF(TOTALCO!K122="", "",TOTALCO!K122)</f>
        <v/>
      </c>
      <c r="L1008" s="12">
        <f ca="1">IF(TOTALCO!L122="", "",TOTALCO!L122)</f>
        <v>12662.776238722263</v>
      </c>
      <c r="M1008" s="12" t="str">
        <f>IF(TOTALCO!M122="", "",TOTALCO!M122)</f>
        <v/>
      </c>
      <c r="N1008" s="12">
        <f ca="1">IF(TOTALCO!N122="", "",TOTALCO!N122)</f>
        <v>8541237.4551678561</v>
      </c>
      <c r="O1008" s="12">
        <f ca="1">IF(TOTALCO!O122="", "",TOTALCO!O122)</f>
        <v>2721714.6800090633</v>
      </c>
      <c r="P1008" s="12">
        <f ca="1">IF(TOTALCO!P122="", "",TOTALCO!P122)</f>
        <v>5819522.7751587927</v>
      </c>
      <c r="Q1008" s="12"/>
    </row>
    <row r="1009" spans="1:17" ht="15" x14ac:dyDescent="0.2">
      <c r="A1009" s="323">
        <f>IF(TOTALCO!A123="", "",TOTALCO!A123)</f>
        <v>4</v>
      </c>
      <c r="B1009" s="4" t="str">
        <f>IF(TOTALCO!B123="", "",TOTALCO!B123)</f>
        <v>TOTAL STEAM PROD PLANT-SYSTEM</v>
      </c>
      <c r="C1009" s="4" t="str">
        <f>IF(TOTALCO!C123="", "",TOTALCO!C123)</f>
        <v>STMSYS</v>
      </c>
      <c r="D1009" s="12">
        <f ca="1">IF(TOTALCO!D123="", "",TOTALCO!D123)</f>
        <v>5284856742.8099794</v>
      </c>
      <c r="E1009" s="12" t="str">
        <f>IF(TOTALCO!E123="", "",TOTALCO!E123)</f>
        <v/>
      </c>
      <c r="F1009" s="12">
        <f ca="1">IF(TOTALCO!F123="", "",TOTALCO!F123)</f>
        <v>4633420488.0805225</v>
      </c>
      <c r="G1009" s="12" t="str">
        <f>IF(TOTALCO!G123="", "",TOTALCO!G123)</f>
        <v/>
      </c>
      <c r="H1009" s="12">
        <f ca="1">IF(TOTALCO!H123="", "",TOTALCO!H123)</f>
        <v>212170026.31719556</v>
      </c>
      <c r="I1009" s="12">
        <f ca="1">IF(TOTALCO!I123="", "",TOTALCO!I123)</f>
        <v>439266228.41226101</v>
      </c>
      <c r="J1009" s="12" t="str">
        <f>IF(TOTALCO!J123="", "",TOTALCO!J123)</f>
        <v/>
      </c>
      <c r="K1009" s="12" t="str">
        <f>IF(TOTALCO!K123="", "",TOTALCO!K123)</f>
        <v/>
      </c>
      <c r="L1009" s="12">
        <f ca="1">IF(TOTALCO!L123="", "",TOTALCO!L123)</f>
        <v>14872.6342944101</v>
      </c>
      <c r="M1009" s="12" t="str">
        <f>IF(TOTALCO!M123="", "",TOTALCO!M123)</f>
        <v/>
      </c>
      <c r="N1009" s="12">
        <f ca="1">IF(TOTALCO!N123="", "",TOTALCO!N123)</f>
        <v>439251355.77796662</v>
      </c>
      <c r="O1009" s="12">
        <f ca="1">IF(TOTALCO!O123="", "",TOTALCO!O123)</f>
        <v>135501596.52951154</v>
      </c>
      <c r="P1009" s="12">
        <f ca="1">IF(TOTALCO!P123="", "",TOTALCO!P123)</f>
        <v>303749759.24845511</v>
      </c>
      <c r="Q1009" s="12"/>
    </row>
    <row r="1010" spans="1:17" ht="15" x14ac:dyDescent="0.2">
      <c r="A1010" s="323">
        <f>IF(TOTALCO!A124="", "",TOTALCO!A124)</f>
        <v>5</v>
      </c>
      <c r="B1010" s="4" t="str">
        <f>IF(TOTALCO!B124="", "",TOTALCO!B124)</f>
        <v>ALLOCATED NON A&amp;G LABOR EXPENSE</v>
      </c>
      <c r="C1010" s="4" t="str">
        <f>IF(TOTALCO!C124="", "",TOTALCO!C124)</f>
        <v>PTDCUSTLABOR</v>
      </c>
      <c r="D1010" s="12">
        <f ca="1">IF(TOTALCO!D124="", "",TOTALCO!D124)</f>
        <v>108987201.11999999</v>
      </c>
      <c r="E1010" s="12" t="str">
        <f>IF(TOTALCO!E124="", "",TOTALCO!E124)</f>
        <v/>
      </c>
      <c r="F1010" s="12">
        <f ca="1">IF(TOTALCO!F124="", "",TOTALCO!F124)</f>
        <v>98637094.91976966</v>
      </c>
      <c r="G1010" s="12" t="str">
        <f>IF(TOTALCO!G124="", "",TOTALCO!G124)</f>
        <v/>
      </c>
      <c r="H1010" s="12">
        <f ca="1">IF(TOTALCO!H124="", "",TOTALCO!H124)</f>
        <v>5019988.7719164146</v>
      </c>
      <c r="I1010" s="12">
        <f ca="1">IF(TOTALCO!I124="", "",TOTALCO!I124)</f>
        <v>5330117.4283139082</v>
      </c>
      <c r="J1010" s="12" t="str">
        <f>IF(TOTALCO!J124="", "",TOTALCO!J124)</f>
        <v/>
      </c>
      <c r="K1010" s="12" t="str">
        <f>IF(TOTALCO!K124="", "",TOTALCO!K124)</f>
        <v/>
      </c>
      <c r="L1010" s="12">
        <f ca="1">IF(TOTALCO!L124="", "",TOTALCO!L124)</f>
        <v>7890.4455856336608</v>
      </c>
      <c r="M1010" s="12" t="str">
        <f>IF(TOTALCO!M124="", "",TOTALCO!M124)</f>
        <v/>
      </c>
      <c r="N1010" s="12">
        <f ca="1">IF(TOTALCO!N124="", "",TOTALCO!N124)</f>
        <v>5322226.9827282745</v>
      </c>
      <c r="O1010" s="12">
        <f ca="1">IF(TOTALCO!O124="", "",TOTALCO!O124)</f>
        <v>1695958.3883793587</v>
      </c>
      <c r="P1010" s="12">
        <f ca="1">IF(TOTALCO!P124="", "",TOTALCO!P124)</f>
        <v>3626268.5943489163</v>
      </c>
      <c r="Q1010" s="12"/>
    </row>
    <row r="1011" spans="1:17" ht="15" x14ac:dyDescent="0.2">
      <c r="A1011" s="323">
        <f>IF(TOTALCO!A125="", "",TOTALCO!A125)</f>
        <v>6</v>
      </c>
      <c r="B1011" s="4" t="str">
        <f>IF(TOTALCO!B125="", "",TOTALCO!B125)</f>
        <v>TOT HYDRAULIC PROD PLANT-SYS</v>
      </c>
      <c r="C1011" s="4" t="str">
        <f>IF(TOTALCO!C125="", "",TOTALCO!C125)</f>
        <v>HYDSYS</v>
      </c>
      <c r="D1011" s="12">
        <f ca="1">IF(TOTALCO!D125="", "",TOTALCO!D125)</f>
        <v>43683247.969999999</v>
      </c>
      <c r="E1011" s="12" t="str">
        <f>IF(TOTALCO!E125="", "",TOTALCO!E125)</f>
        <v/>
      </c>
      <c r="F1011" s="12">
        <f ca="1">IF(TOTALCO!F125="", "",TOTALCO!F125)</f>
        <v>38298645.730646901</v>
      </c>
      <c r="G1011" s="12" t="str">
        <f>IF(TOTALCO!G125="", "",TOTALCO!G125)</f>
        <v/>
      </c>
      <c r="H1011" s="12">
        <f ca="1">IF(TOTALCO!H125="", "",TOTALCO!H125)</f>
        <v>1753742.1206402469</v>
      </c>
      <c r="I1011" s="12">
        <f ca="1">IF(TOTALCO!I125="", "",TOTALCO!I125)</f>
        <v>3630860.1187128532</v>
      </c>
      <c r="J1011" s="12" t="str">
        <f>IF(TOTALCO!J125="", "",TOTALCO!J125)</f>
        <v/>
      </c>
      <c r="K1011" s="12" t="str">
        <f>IF(TOTALCO!K125="", "",TOTALCO!K125)</f>
        <v/>
      </c>
      <c r="L1011" s="12">
        <f ca="1">IF(TOTALCO!L125="", "",TOTALCO!L125)</f>
        <v>122.93331748939751</v>
      </c>
      <c r="M1011" s="12" t="str">
        <f>IF(TOTALCO!M125="", "",TOTALCO!M125)</f>
        <v/>
      </c>
      <c r="N1011" s="12">
        <f ca="1">IF(TOTALCO!N125="", "",TOTALCO!N125)</f>
        <v>3630737.1853953637</v>
      </c>
      <c r="O1011" s="12">
        <f ca="1">IF(TOTALCO!O125="", "",TOTALCO!O125)</f>
        <v>1120020.8689824028</v>
      </c>
      <c r="P1011" s="12">
        <f ca="1">IF(TOTALCO!P125="", "",TOTALCO!P125)</f>
        <v>2510716.3164129606</v>
      </c>
      <c r="Q1011" s="12"/>
    </row>
    <row r="1012" spans="1:17" ht="15" x14ac:dyDescent="0.2">
      <c r="A1012" s="323">
        <f>IF(TOTALCO!A126="", "",TOTALCO!A126)</f>
        <v>7</v>
      </c>
      <c r="B1012" s="4" t="str">
        <f>IF(TOTALCO!B126="", "",TOTALCO!B126)</f>
        <v>TOTAL OTHER PROD PLANT-SYS</v>
      </c>
      <c r="C1012" s="4" t="str">
        <f>IF(TOTALCO!C126="", "",TOTALCO!C126)</f>
        <v>OTHSYS</v>
      </c>
      <c r="D1012" s="12">
        <f ca="1">IF(TOTALCO!D126="", "",TOTALCO!D126)</f>
        <v>1032963864.1600001</v>
      </c>
      <c r="E1012" s="12" t="str">
        <f>IF(TOTALCO!E126="", "",TOTALCO!E126)</f>
        <v/>
      </c>
      <c r="F1012" s="12">
        <f ca="1">IF(TOTALCO!F126="", "",TOTALCO!F126)</f>
        <v>905635888.45758414</v>
      </c>
      <c r="G1012" s="12" t="str">
        <f>IF(TOTALCO!G126="", "",TOTALCO!G126)</f>
        <v/>
      </c>
      <c r="H1012" s="12">
        <f ca="1">IF(TOTALCO!H126="", "",TOTALCO!H126)</f>
        <v>41470181.862868994</v>
      </c>
      <c r="I1012" s="12">
        <f ca="1">IF(TOTALCO!I126="", "",TOTALCO!I126)</f>
        <v>85857793.839546889</v>
      </c>
      <c r="J1012" s="12" t="str">
        <f>IF(TOTALCO!J126="", "",TOTALCO!J126)</f>
        <v/>
      </c>
      <c r="K1012" s="12" t="str">
        <f>IF(TOTALCO!K126="", "",TOTALCO!K126)</f>
        <v/>
      </c>
      <c r="L1012" s="12">
        <f ca="1">IF(TOTALCO!L126="", "",TOTALCO!L126)</f>
        <v>2906.9650396661236</v>
      </c>
      <c r="M1012" s="12" t="str">
        <f>IF(TOTALCO!M126="", "",TOTALCO!M126)</f>
        <v/>
      </c>
      <c r="N1012" s="12">
        <f ca="1">IF(TOTALCO!N126="", "",TOTALCO!N126)</f>
        <v>85854886.874507219</v>
      </c>
      <c r="O1012" s="12">
        <f ca="1">IF(TOTALCO!O126="", "",TOTALCO!O126)</f>
        <v>26484777.083390117</v>
      </c>
      <c r="P1012" s="12">
        <f ca="1">IF(TOTALCO!P126="", "",TOTALCO!P126)</f>
        <v>59370109.791117102</v>
      </c>
      <c r="Q1012" s="12"/>
    </row>
    <row r="1013" spans="1:17" ht="15" x14ac:dyDescent="0.2">
      <c r="A1013" s="323">
        <f>IF(TOTALCO!A127="", "",TOTALCO!A127)</f>
        <v>8</v>
      </c>
      <c r="B1013" s="4" t="str">
        <f>IF(TOTALCO!B127="", "",TOTALCO!B127)</f>
        <v>TRANSM KENTUCKY SYSTEM PROP</v>
      </c>
      <c r="C1013" s="4" t="str">
        <f>IF(TOTALCO!C127="", "",TOTALCO!C127)</f>
        <v>KYTRPLT</v>
      </c>
      <c r="D1013" s="12">
        <f ca="1">IF(TOTALCO!D127="", "",TOTALCO!D127)</f>
        <v>1010506732.02</v>
      </c>
      <c r="E1013" s="12" t="str">
        <f>IF(TOTALCO!E127="", "",TOTALCO!E127)</f>
        <v/>
      </c>
      <c r="F1013" s="12">
        <f ca="1">IF(TOTALCO!F127="", "",TOTALCO!F127)</f>
        <v>962211709.98807085</v>
      </c>
      <c r="G1013" s="12" t="str">
        <f>IF(TOTALCO!G127="", "",TOTALCO!G127)</f>
        <v/>
      </c>
      <c r="H1013" s="12">
        <f ca="1">IF(TOTALCO!H127="", "",TOTALCO!H127)</f>
        <v>44976359.446580812</v>
      </c>
      <c r="I1013" s="12">
        <f ca="1">IF(TOTALCO!I127="", "",TOTALCO!I127)</f>
        <v>3318662.5853483309</v>
      </c>
      <c r="J1013" s="12" t="str">
        <f>IF(TOTALCO!J127="", "",TOTALCO!J127)</f>
        <v/>
      </c>
      <c r="K1013" s="12" t="str">
        <f>IF(TOTALCO!K127="", "",TOTALCO!K127)</f>
        <v/>
      </c>
      <c r="L1013" s="12">
        <f ca="1">IF(TOTALCO!L127="", "",TOTALCO!L127)</f>
        <v>3088.5655453170402</v>
      </c>
      <c r="M1013" s="12" t="str">
        <f>IF(TOTALCO!M127="", "",TOTALCO!M127)</f>
        <v/>
      </c>
      <c r="N1013" s="12">
        <f ca="1">IF(TOTALCO!N127="", "",TOTALCO!N127)</f>
        <v>3315574.0198030137</v>
      </c>
      <c r="O1013" s="12">
        <f ca="1">IF(TOTALCO!O127="", "",TOTALCO!O127)</f>
        <v>1022798.3754298845</v>
      </c>
      <c r="P1013" s="12">
        <f ca="1">IF(TOTALCO!P127="", "",TOTALCO!P127)</f>
        <v>2292775.6443731291</v>
      </c>
      <c r="Q1013" s="12"/>
    </row>
    <row r="1014" spans="1:17" ht="15" x14ac:dyDescent="0.2">
      <c r="A1014" s="323">
        <f>IF(TOTALCO!A128="", "",TOTALCO!A128)</f>
        <v>9</v>
      </c>
      <c r="B1014" s="4" t="str">
        <f>IF(TOTALCO!B128="", "",TOTALCO!B128)</f>
        <v>TRANSM VIRGINIA PROPERTY</v>
      </c>
      <c r="C1014" s="4" t="str">
        <f>IF(TOTALCO!C128="", "",TOTALCO!C128)</f>
        <v>VATRPLT</v>
      </c>
      <c r="D1014" s="12">
        <f ca="1">IF(TOTALCO!D128="", "",TOTALCO!D128)</f>
        <v>58854942.149999999</v>
      </c>
      <c r="E1014" s="12" t="str">
        <f>IF(TOTALCO!E128="", "",TOTALCO!E128)</f>
        <v/>
      </c>
      <c r="F1014" s="12">
        <f ca="1">IF(TOTALCO!F128="", "",TOTALCO!F128)</f>
        <v>0</v>
      </c>
      <c r="G1014" s="12" t="str">
        <f>IF(TOTALCO!G128="", "",TOTALCO!G128)</f>
        <v/>
      </c>
      <c r="H1014" s="12">
        <f ca="1">IF(TOTALCO!H128="", "",TOTALCO!H128)</f>
        <v>58854942.149999999</v>
      </c>
      <c r="I1014" s="12">
        <f ca="1">IF(TOTALCO!I128="", "",TOTALCO!I128)</f>
        <v>0</v>
      </c>
      <c r="J1014" s="12" t="str">
        <f>IF(TOTALCO!J128="", "",TOTALCO!J128)</f>
        <v/>
      </c>
      <c r="K1014" s="12" t="str">
        <f>IF(TOTALCO!K128="", "",TOTALCO!K128)</f>
        <v/>
      </c>
      <c r="L1014" s="12">
        <f ca="1">IF(TOTALCO!L128="", "",TOTALCO!L128)</f>
        <v>0</v>
      </c>
      <c r="M1014" s="12" t="str">
        <f>IF(TOTALCO!M128="", "",TOTALCO!M128)</f>
        <v/>
      </c>
      <c r="N1014" s="12">
        <f ca="1">IF(TOTALCO!N128="", "",TOTALCO!N128)</f>
        <v>0</v>
      </c>
      <c r="O1014" s="12">
        <f ca="1">IF(TOTALCO!O128="", "",TOTALCO!O128)</f>
        <v>0</v>
      </c>
      <c r="P1014" s="12">
        <f ca="1">IF(TOTALCO!P128="", "",TOTALCO!P128)</f>
        <v>0</v>
      </c>
      <c r="Q1014" s="12"/>
    </row>
    <row r="1015" spans="1:17" ht="15" x14ac:dyDescent="0.2">
      <c r="A1015" s="323">
        <f>IF(TOTALCO!A129="", "",TOTALCO!A129)</f>
        <v>10</v>
      </c>
      <c r="B1015" s="4" t="str">
        <f>IF(TOTALCO!B129="", "",TOTALCO!B129)</f>
        <v>TRANSM VIRGINIA PROP TOTAL</v>
      </c>
      <c r="C1015" s="4" t="str">
        <f>IF(TOTALCO!C129="", "",TOTALCO!C129)</f>
        <v>VATRPLTT</v>
      </c>
      <c r="D1015" s="12">
        <f ca="1">IF(TOTALCO!D129="", "",TOTALCO!D129)</f>
        <v>67085371.559999995</v>
      </c>
      <c r="E1015" s="12" t="str">
        <f>IF(TOTALCO!E129="", "",TOTALCO!E129)</f>
        <v/>
      </c>
      <c r="F1015" s="12">
        <f ca="1">IF(TOTALCO!F129="", "",TOTALCO!F129)</f>
        <v>8230402.9915529564</v>
      </c>
      <c r="G1015" s="12" t="str">
        <f>IF(TOTALCO!G129="", "",TOTALCO!G129)</f>
        <v/>
      </c>
      <c r="H1015" s="12">
        <f ca="1">IF(TOTALCO!H129="", "",TOTALCO!H129)</f>
        <v>58854942.149999999</v>
      </c>
      <c r="I1015" s="12">
        <f ca="1">IF(TOTALCO!I129="", "",TOTALCO!I129)</f>
        <v>26.418447042283358</v>
      </c>
      <c r="J1015" s="12" t="str">
        <f>IF(TOTALCO!J129="", "",TOTALCO!J129)</f>
        <v/>
      </c>
      <c r="K1015" s="12" t="str">
        <f>IF(TOTALCO!K129="", "",TOTALCO!K129)</f>
        <v/>
      </c>
      <c r="L1015" s="12">
        <f ca="1">IF(TOTALCO!L129="", "",TOTALCO!L129)</f>
        <v>26.418447042283358</v>
      </c>
      <c r="M1015" s="12" t="str">
        <f>IF(TOTALCO!M129="", "",TOTALCO!M129)</f>
        <v/>
      </c>
      <c r="N1015" s="12">
        <f ca="1">IF(TOTALCO!N129="", "",TOTALCO!N129)</f>
        <v>0</v>
      </c>
      <c r="O1015" s="12">
        <f ca="1">IF(TOTALCO!O129="", "",TOTALCO!O129)</f>
        <v>0</v>
      </c>
      <c r="P1015" s="12">
        <f ca="1">IF(TOTALCO!P129="", "",TOTALCO!P129)</f>
        <v>0</v>
      </c>
      <c r="Q1015" s="12"/>
    </row>
    <row r="1016" spans="1:17" ht="15" x14ac:dyDescent="0.2">
      <c r="A1016" s="323">
        <f>IF(TOTALCO!A130="", "",TOTALCO!A130)</f>
        <v>11</v>
      </c>
      <c r="B1016" s="4" t="str">
        <f>IF(TOTALCO!B130="", "",TOTALCO!B130)</f>
        <v>TOTAL DISTRIBUTION PLANT</v>
      </c>
      <c r="C1016" s="4" t="str">
        <f>IF(TOTALCO!C130="", "",TOTALCO!C130)</f>
        <v>DISTPLT</v>
      </c>
      <c r="D1016" s="12">
        <f ca="1">IF(TOTALCO!D130="", "",TOTALCO!D130)</f>
        <v>1949975263.54</v>
      </c>
      <c r="E1016" s="12" t="str">
        <f>IF(TOTALCO!E130="", "",TOTALCO!E130)</f>
        <v/>
      </c>
      <c r="F1016" s="12">
        <f ca="1">IF(TOTALCO!F130="", "",TOTALCO!F130)</f>
        <v>1848050385.1299999</v>
      </c>
      <c r="G1016" s="12" t="str">
        <f>IF(TOTALCO!G130="", "",TOTALCO!G130)</f>
        <v/>
      </c>
      <c r="H1016" s="12">
        <f ca="1">IF(TOTALCO!H130="", "",TOTALCO!H130)</f>
        <v>97299309.010000005</v>
      </c>
      <c r="I1016" s="12">
        <f ca="1">IF(TOTALCO!I130="", "",TOTALCO!I130)</f>
        <v>4625569.4000000004</v>
      </c>
      <c r="J1016" s="12" t="str">
        <f>IF(TOTALCO!J130="", "",TOTALCO!J130)</f>
        <v/>
      </c>
      <c r="K1016" s="12" t="str">
        <f>IF(TOTALCO!K130="", "",TOTALCO!K130)</f>
        <v/>
      </c>
      <c r="L1016" s="12">
        <f ca="1">IF(TOTALCO!L130="", "",TOTALCO!L130)</f>
        <v>666586.4</v>
      </c>
      <c r="M1016" s="12" t="str">
        <f>IF(TOTALCO!M130="", "",TOTALCO!M130)</f>
        <v/>
      </c>
      <c r="N1016" s="12">
        <f ca="1">IF(TOTALCO!N130="", "",TOTALCO!N130)</f>
        <v>3958983</v>
      </c>
      <c r="O1016" s="12">
        <f ca="1">IF(TOTALCO!O130="", "",TOTALCO!O130)</f>
        <v>3680809</v>
      </c>
      <c r="P1016" s="12">
        <f ca="1">IF(TOTALCO!P130="", "",TOTALCO!P130)</f>
        <v>278174</v>
      </c>
      <c r="Q1016" s="12"/>
    </row>
    <row r="1017" spans="1:17" ht="15" x14ac:dyDescent="0.2">
      <c r="A1017" s="323">
        <f>IF(TOTALCO!A131="", "",TOTALCO!A131)</f>
        <v>12</v>
      </c>
      <c r="B1017" s="4" t="str">
        <f>IF(TOTALCO!B131="", "",TOTALCO!B131)</f>
        <v>TOTAL DIST PLANT KY &amp; FERC</v>
      </c>
      <c r="C1017" s="4" t="str">
        <f>IF(TOTALCO!C131="", "",TOTALCO!C131)</f>
        <v>DISTPLTKF</v>
      </c>
      <c r="D1017" s="12">
        <f ca="1">IF(TOTALCO!D131="", "",TOTALCO!D131)</f>
        <v>1852009368.1299999</v>
      </c>
      <c r="E1017" s="12" t="str">
        <f>IF(TOTALCO!E131="", "",TOTALCO!E131)</f>
        <v/>
      </c>
      <c r="F1017" s="12">
        <f ca="1">IF(TOTALCO!F131="", "",TOTALCO!F131)</f>
        <v>1848050385.1299999</v>
      </c>
      <c r="G1017" s="12" t="str">
        <f>IF(TOTALCO!G131="", "",TOTALCO!G131)</f>
        <v/>
      </c>
      <c r="H1017" s="12">
        <f ca="1">IF(TOTALCO!H131="", "",TOTALCO!H131)</f>
        <v>0</v>
      </c>
      <c r="I1017" s="12">
        <f ca="1">IF(TOTALCO!I131="", "",TOTALCO!I131)</f>
        <v>3958983</v>
      </c>
      <c r="J1017" s="12" t="str">
        <f>IF(TOTALCO!J131="", "",TOTALCO!J131)</f>
        <v/>
      </c>
      <c r="K1017" s="12" t="str">
        <f>IF(TOTALCO!K131="", "",TOTALCO!K131)</f>
        <v/>
      </c>
      <c r="L1017" s="12">
        <f ca="1">IF(TOTALCO!L131="", "",TOTALCO!L131)</f>
        <v>0</v>
      </c>
      <c r="M1017" s="12" t="str">
        <f>IF(TOTALCO!M131="", "",TOTALCO!M131)</f>
        <v/>
      </c>
      <c r="N1017" s="12">
        <f ca="1">IF(TOTALCO!N131="", "",TOTALCO!N131)</f>
        <v>3958983</v>
      </c>
      <c r="O1017" s="12">
        <f ca="1">IF(TOTALCO!O131="", "",TOTALCO!O131)</f>
        <v>3680809</v>
      </c>
      <c r="P1017" s="12">
        <f ca="1">IF(TOTALCO!P131="", "",TOTALCO!P131)</f>
        <v>278174</v>
      </c>
      <c r="Q1017" s="12"/>
    </row>
    <row r="1018" spans="1:17" ht="15" x14ac:dyDescent="0.2">
      <c r="A1018" s="323">
        <f>IF(TOTALCO!A132="", "",TOTALCO!A132)</f>
        <v>13</v>
      </c>
      <c r="B1018" s="4" t="str">
        <f>IF(TOTALCO!B132="", "",TOTALCO!B132)</f>
        <v>TOTAL GENERAL PLANT</v>
      </c>
      <c r="C1018" s="4" t="str">
        <f>IF(TOTALCO!C132="", "",TOTALCO!C132)</f>
        <v>GENPLT</v>
      </c>
      <c r="D1018" s="12">
        <f ca="1">IF(TOTALCO!D132="", "",TOTALCO!D132)</f>
        <v>214124878.21000001</v>
      </c>
      <c r="E1018" s="12" t="str">
        <f>IF(TOTALCO!E132="", "",TOTALCO!E132)</f>
        <v/>
      </c>
      <c r="F1018" s="12">
        <f ca="1">IF(TOTALCO!F132="", "",TOTALCO!F132)</f>
        <v>194528811.31891662</v>
      </c>
      <c r="G1018" s="12" t="str">
        <f>IF(TOTALCO!G132="", "",TOTALCO!G132)</f>
        <v/>
      </c>
      <c r="H1018" s="12">
        <f ca="1">IF(TOTALCO!H132="", "",TOTALCO!H132)</f>
        <v>9504446.9944445994</v>
      </c>
      <c r="I1018" s="12">
        <f ca="1">IF(TOTALCO!I132="", "",TOTALCO!I132)</f>
        <v>10091619.89663877</v>
      </c>
      <c r="J1018" s="12" t="str">
        <f>IF(TOTALCO!J132="", "",TOTALCO!J132)</f>
        <v/>
      </c>
      <c r="K1018" s="12" t="str">
        <f>IF(TOTALCO!K132="", "",TOTALCO!K132)</f>
        <v/>
      </c>
      <c r="L1018" s="12">
        <f ca="1">IF(TOTALCO!L132="", "",TOTALCO!L132)</f>
        <v>14939.14134843272</v>
      </c>
      <c r="M1018" s="12" t="str">
        <f>IF(TOTALCO!M132="", "",TOTALCO!M132)</f>
        <v/>
      </c>
      <c r="N1018" s="12">
        <f ca="1">IF(TOTALCO!N132="", "",TOTALCO!N132)</f>
        <v>10076680.755290337</v>
      </c>
      <c r="O1018" s="12">
        <f ca="1">IF(TOTALCO!O132="", "",TOTALCO!O132)</f>
        <v>3210992.5618382823</v>
      </c>
      <c r="P1018" s="12">
        <f ca="1">IF(TOTALCO!P132="", "",TOTALCO!P132)</f>
        <v>6865688.1934520537</v>
      </c>
      <c r="Q1018" s="12"/>
    </row>
    <row r="1019" spans="1:17" ht="15" x14ac:dyDescent="0.2">
      <c r="A1019" s="323">
        <f>IF(TOTALCO!A133="", "",TOTALCO!A133)</f>
        <v>14</v>
      </c>
      <c r="B1019" s="4" t="str">
        <f>IF(TOTALCO!B133="", "",TOTALCO!B133)</f>
        <v>ACCT 302-FRANCHISE</v>
      </c>
      <c r="C1019" s="4" t="str">
        <f>IF(TOTALCO!C133="", "",TOTALCO!C133)</f>
        <v>PLT302TOT</v>
      </c>
      <c r="D1019" s="12">
        <f ca="1">IF(TOTALCO!D133="", "",TOTALCO!D133)</f>
        <v>55918.83</v>
      </c>
      <c r="E1019" s="12" t="str">
        <f>IF(TOTALCO!E133="", "",TOTALCO!E133)</f>
        <v/>
      </c>
      <c r="F1019" s="12">
        <f ca="1">IF(TOTALCO!F133="", "",TOTALCO!F133)</f>
        <v>55918.83</v>
      </c>
      <c r="G1019" s="12" t="str">
        <f>IF(TOTALCO!G133="", "",TOTALCO!G133)</f>
        <v/>
      </c>
      <c r="H1019" s="12">
        <f ca="1">IF(TOTALCO!H133="", "",TOTALCO!H133)</f>
        <v>0</v>
      </c>
      <c r="I1019" s="12">
        <f ca="1">IF(TOTALCO!I133="", "",TOTALCO!I133)</f>
        <v>0</v>
      </c>
      <c r="J1019" s="12" t="str">
        <f>IF(TOTALCO!J133="", "",TOTALCO!J133)</f>
        <v/>
      </c>
      <c r="K1019" s="12" t="str">
        <f>IF(TOTALCO!K133="", "",TOTALCO!K133)</f>
        <v/>
      </c>
      <c r="L1019" s="12">
        <f ca="1">IF(TOTALCO!L133="", "",TOTALCO!L133)</f>
        <v>0</v>
      </c>
      <c r="M1019" s="12" t="str">
        <f>IF(TOTALCO!M133="", "",TOTALCO!M133)</f>
        <v/>
      </c>
      <c r="N1019" s="12">
        <f ca="1">IF(TOTALCO!N133="", "",TOTALCO!N133)</f>
        <v>0</v>
      </c>
      <c r="O1019" s="12">
        <f ca="1">IF(TOTALCO!O133="", "",TOTALCO!O133)</f>
        <v>0</v>
      </c>
      <c r="P1019" s="12">
        <f ca="1">IF(TOTALCO!P133="", "",TOTALCO!P133)</f>
        <v>0</v>
      </c>
      <c r="Q1019" s="12"/>
    </row>
    <row r="1020" spans="1:17" ht="15" x14ac:dyDescent="0.2">
      <c r="A1020" s="323">
        <f>IF(TOTALCO!A134="", "",TOTALCO!A134)</f>
        <v>15</v>
      </c>
      <c r="B1020" s="4" t="str">
        <f>IF(TOTALCO!B134="", "",TOTALCO!B134)</f>
        <v>ACCT 303-SOFTWARE</v>
      </c>
      <c r="C1020" s="4" t="str">
        <f>IF(TOTALCO!C134="", "",TOTALCO!C134)</f>
        <v>PLT303TOT</v>
      </c>
      <c r="D1020" s="12">
        <f ca="1">IF(TOTALCO!D134="", "",TOTALCO!D134)</f>
        <v>131748885.55000003</v>
      </c>
      <c r="E1020" s="12" t="str">
        <f>IF(TOTALCO!E134="", "",TOTALCO!E134)</f>
        <v/>
      </c>
      <c r="F1020" s="12">
        <f ca="1">IF(TOTALCO!F134="", "",TOTALCO!F134)</f>
        <v>117284136.45337246</v>
      </c>
      <c r="G1020" s="12" t="str">
        <f>IF(TOTALCO!G134="", "",TOTALCO!G134)</f>
        <v/>
      </c>
      <c r="H1020" s="12">
        <f ca="1">IF(TOTALCO!H134="", "",TOTALCO!H134)</f>
        <v>6440845.1508042915</v>
      </c>
      <c r="I1020" s="12">
        <f ca="1">IF(TOTALCO!I134="", "",TOTALCO!I134)</f>
        <v>8023903.9458232652</v>
      </c>
      <c r="J1020" s="12" t="str">
        <f>IF(TOTALCO!J134="", "",TOTALCO!J134)</f>
        <v/>
      </c>
      <c r="K1020" s="12" t="str">
        <f>IF(TOTALCO!K134="", "",TOTALCO!K134)</f>
        <v/>
      </c>
      <c r="L1020" s="12">
        <f ca="1">IF(TOTALCO!L134="", "",TOTALCO!L134)</f>
        <v>9590.2233112189115</v>
      </c>
      <c r="M1020" s="12" t="str">
        <f>IF(TOTALCO!M134="", "",TOTALCO!M134)</f>
        <v/>
      </c>
      <c r="N1020" s="12">
        <f ca="1">IF(TOTALCO!N134="", "",TOTALCO!N134)</f>
        <v>8014313.7225120459</v>
      </c>
      <c r="O1020" s="12">
        <f ca="1">IF(TOTALCO!O134="", "",TOTALCO!O134)</f>
        <v>2507253.9611108736</v>
      </c>
      <c r="P1020" s="12">
        <f ca="1">IF(TOTALCO!P134="", "",TOTALCO!P134)</f>
        <v>5507059.7614011727</v>
      </c>
      <c r="Q1020" s="12"/>
    </row>
    <row r="1021" spans="1:17" ht="15" x14ac:dyDescent="0.2">
      <c r="A1021" s="323">
        <f>IF(TOTALCO!A135="", "",TOTALCO!A135)</f>
        <v>16</v>
      </c>
      <c r="B1021" s="4" t="str">
        <f>IF(TOTALCO!B135="", "",TOTALCO!B135)</f>
        <v>TOTAL PRODUCTION PLANT SYSTEM</v>
      </c>
      <c r="C1021" s="4" t="str">
        <f>IF(TOTALCO!C135="", "",TOTALCO!C135)</f>
        <v>PRODSYS</v>
      </c>
      <c r="D1021" s="12">
        <f ca="1">IF(TOTALCO!D135="", "",TOTALCO!D135)</f>
        <v>6361503854.9399786</v>
      </c>
      <c r="E1021" s="12" t="str">
        <f>IF(TOTALCO!E135="", "",TOTALCO!E135)</f>
        <v/>
      </c>
      <c r="F1021" s="12">
        <f ca="1">IF(TOTALCO!F135="", "",TOTALCO!F135)</f>
        <v>5577355022.2687531</v>
      </c>
      <c r="G1021" s="12" t="str">
        <f>IF(TOTALCO!G135="", "",TOTALCO!G135)</f>
        <v/>
      </c>
      <c r="H1021" s="12">
        <f ca="1">IF(TOTALCO!H135="", "",TOTALCO!H135)</f>
        <v>255393950.30070487</v>
      </c>
      <c r="I1021" s="12">
        <f ca="1">IF(TOTALCO!I135="", "",TOTALCO!I135)</f>
        <v>528754882.37052083</v>
      </c>
      <c r="J1021" s="12" t="str">
        <f>IF(TOTALCO!J135="", "",TOTALCO!J135)</f>
        <v/>
      </c>
      <c r="K1021" s="12" t="str">
        <f>IF(TOTALCO!K135="", "",TOTALCO!K135)</f>
        <v/>
      </c>
      <c r="L1021" s="12">
        <f ca="1">IF(TOTALCO!L135="", "",TOTALCO!L135)</f>
        <v>17902.532651565623</v>
      </c>
      <c r="M1021" s="12" t="str">
        <f>IF(TOTALCO!M135="", "",TOTALCO!M135)</f>
        <v/>
      </c>
      <c r="N1021" s="12">
        <f ca="1">IF(TOTALCO!N135="", "",TOTALCO!N135)</f>
        <v>528736979.83786929</v>
      </c>
      <c r="O1021" s="12">
        <f ca="1">IF(TOTALCO!O135="", "",TOTALCO!O135)</f>
        <v>163106394.48188409</v>
      </c>
      <c r="P1021" s="12">
        <f ca="1">IF(TOTALCO!P135="", "",TOTALCO!P135)</f>
        <v>365630585.35598522</v>
      </c>
      <c r="Q1021" s="12"/>
    </row>
    <row r="1022" spans="1:17" ht="15" x14ac:dyDescent="0.2">
      <c r="A1022" s="323">
        <f>IF(TOTALCO!A136="", "",TOTALCO!A136)</f>
        <v>17</v>
      </c>
      <c r="B1022" s="4" t="str">
        <f>IF(TOTALCO!B136="", "",TOTALCO!B136)</f>
        <v>TOTAL PRODUCTION PLANT</v>
      </c>
      <c r="C1022" s="4" t="str">
        <f>IF(TOTALCO!C136="", "",TOTALCO!C136)</f>
        <v>PRODPLT</v>
      </c>
      <c r="D1022" s="12">
        <f ca="1">IF(TOTALCO!D136="", "",TOTALCO!D136)</f>
        <v>6408266737.7699785</v>
      </c>
      <c r="E1022" s="12" t="str">
        <f>IF(TOTALCO!E136="", "",TOTALCO!E136)</f>
        <v/>
      </c>
      <c r="F1022" s="12">
        <f ca="1">IF(TOTALCO!F136="", "",TOTALCO!F136)</f>
        <v>5577626407.6602755</v>
      </c>
      <c r="G1022" s="12" t="str">
        <f>IF(TOTALCO!G136="", "",TOTALCO!G136)</f>
        <v/>
      </c>
      <c r="H1022" s="12">
        <f ca="1">IF(TOTALCO!H136="", "",TOTALCO!H136)</f>
        <v>260873444.36646643</v>
      </c>
      <c r="I1022" s="12">
        <f ca="1">IF(TOTALCO!I136="", "",TOTALCO!I136)</f>
        <v>569766885.74323666</v>
      </c>
      <c r="J1022" s="12" t="str">
        <f>IF(TOTALCO!J136="", "",TOTALCO!J136)</f>
        <v/>
      </c>
      <c r="K1022" s="12" t="str">
        <f>IF(TOTALCO!K136="", "",TOTALCO!K136)</f>
        <v/>
      </c>
      <c r="L1022" s="12">
        <f ca="1">IF(TOTALCO!L136="", "",TOTALCO!L136)</f>
        <v>17903.403760866262</v>
      </c>
      <c r="M1022" s="12" t="str">
        <f>IF(TOTALCO!M136="", "",TOTALCO!M136)</f>
        <v/>
      </c>
      <c r="N1022" s="12">
        <f ca="1">IF(TOTALCO!N136="", "",TOTALCO!N136)</f>
        <v>569748982.33947575</v>
      </c>
      <c r="O1022" s="12">
        <f ca="1">IF(TOTALCO!O136="", "",TOTALCO!O136)</f>
        <v>175757901.96783718</v>
      </c>
      <c r="P1022" s="12">
        <f ca="1">IF(TOTALCO!P136="", "",TOTALCO!P136)</f>
        <v>393991080.37163854</v>
      </c>
      <c r="Q1022" s="12"/>
    </row>
    <row r="1023" spans="1:17" ht="15" x14ac:dyDescent="0.2">
      <c r="A1023" s="323">
        <f>IF(TOTALCO!A137="", "",TOTALCO!A137)</f>
        <v>18</v>
      </c>
      <c r="B1023" s="4" t="str">
        <f>IF(TOTALCO!B137="", "",TOTALCO!B137)</f>
        <v>TOTAL TRANSMISSION PLANT</v>
      </c>
      <c r="C1023" s="4" t="str">
        <f>IF(TOTALCO!C137="", "",TOTALCO!C137)</f>
        <v>TRANPLT</v>
      </c>
      <c r="D1023" s="12">
        <f ca="1">IF(TOTALCO!D137="", "",TOTALCO!D137)</f>
        <v>1077592103.5799999</v>
      </c>
      <c r="E1023" s="12" t="str">
        <f>IF(TOTALCO!E137="", "",TOTALCO!E137)</f>
        <v/>
      </c>
      <c r="F1023" s="12">
        <f ca="1">IF(TOTALCO!F137="", "",TOTALCO!F137)</f>
        <v>970442112.97962379</v>
      </c>
      <c r="G1023" s="12" t="str">
        <f>IF(TOTALCO!G137="", "",TOTALCO!G137)</f>
        <v/>
      </c>
      <c r="H1023" s="12">
        <f ca="1">IF(TOTALCO!H137="", "",TOTALCO!H137)</f>
        <v>103831301.5965808</v>
      </c>
      <c r="I1023" s="12">
        <f ca="1">IF(TOTALCO!I137="", "",TOTALCO!I137)</f>
        <v>3318689.0037953728</v>
      </c>
      <c r="J1023" s="12" t="str">
        <f>IF(TOTALCO!J137="", "",TOTALCO!J137)</f>
        <v/>
      </c>
      <c r="K1023" s="12" t="str">
        <f>IF(TOTALCO!K137="", "",TOTALCO!K137)</f>
        <v/>
      </c>
      <c r="L1023" s="12">
        <f ca="1">IF(TOTALCO!L137="", "",TOTALCO!L137)</f>
        <v>3114.9839923593236</v>
      </c>
      <c r="M1023" s="12" t="str">
        <f>IF(TOTALCO!M137="", "",TOTALCO!M137)</f>
        <v/>
      </c>
      <c r="N1023" s="12">
        <f ca="1">IF(TOTALCO!N137="", "",TOTALCO!N137)</f>
        <v>3315574.0198030137</v>
      </c>
      <c r="O1023" s="12">
        <f ca="1">IF(TOTALCO!O137="", "",TOTALCO!O137)</f>
        <v>1022798.3754298845</v>
      </c>
      <c r="P1023" s="12">
        <f ca="1">IF(TOTALCO!P137="", "",TOTALCO!P137)</f>
        <v>2292775.6443731291</v>
      </c>
      <c r="Q1023" s="12"/>
    </row>
    <row r="1024" spans="1:17" ht="15" x14ac:dyDescent="0.2">
      <c r="A1024" s="323">
        <f>IF(TOTALCO!A138="", "",TOTALCO!A138)</f>
        <v>19</v>
      </c>
      <c r="B1024" s="4" t="str">
        <f>IF(TOTALCO!B138="", "",TOTALCO!B138)</f>
        <v>TOTAL TRANSMISSION PLANT EXCL FERC</v>
      </c>
      <c r="C1024" s="4" t="str">
        <f>IF(TOTALCO!C138="", "",TOTALCO!C138)</f>
        <v>TRANPLTXF</v>
      </c>
      <c r="D1024" s="12">
        <f ca="1">IF(TOTALCO!D138="", "",TOTALCO!D138)</f>
        <v>1074276529.5601969</v>
      </c>
      <c r="E1024" s="12" t="str">
        <f>IF(TOTALCO!E138="", "",TOTALCO!E138)</f>
        <v/>
      </c>
      <c r="F1024" s="12">
        <f ca="1">IF(TOTALCO!F138="", "",TOTALCO!F138)</f>
        <v>970442112.97962379</v>
      </c>
      <c r="G1024" s="12" t="str">
        <f>IF(TOTALCO!G138="", "",TOTALCO!G138)</f>
        <v/>
      </c>
      <c r="H1024" s="12">
        <f ca="1">IF(TOTALCO!H138="", "",TOTALCO!H138)</f>
        <v>103831301.5965808</v>
      </c>
      <c r="I1024" s="12">
        <f ca="1">IF(TOTALCO!I138="", "",TOTALCO!I138)</f>
        <v>3114.9839923593236</v>
      </c>
      <c r="J1024" s="12" t="str">
        <f>IF(TOTALCO!J138="", "",TOTALCO!J138)</f>
        <v/>
      </c>
      <c r="K1024" s="12" t="str">
        <f>IF(TOTALCO!K138="", "",TOTALCO!K138)</f>
        <v/>
      </c>
      <c r="L1024" s="12">
        <f ca="1">IF(TOTALCO!L138="", "",TOTALCO!L138)</f>
        <v>3114.9839923593236</v>
      </c>
      <c r="M1024" s="12" t="str">
        <f>IF(TOTALCO!M138="", "",TOTALCO!M138)</f>
        <v/>
      </c>
      <c r="N1024" s="12">
        <f>IF(TOTALCO!N138="", "",TOTALCO!N138)</f>
        <v>0</v>
      </c>
      <c r="O1024" s="12">
        <f>IF(TOTALCO!O138="", "",TOTALCO!O138)</f>
        <v>0</v>
      </c>
      <c r="P1024" s="12">
        <f>IF(TOTALCO!P138="", "",TOTALCO!P138)</f>
        <v>0</v>
      </c>
      <c r="Q1024" s="12"/>
    </row>
    <row r="1025" spans="1:17" ht="15" x14ac:dyDescent="0.2">
      <c r="A1025" s="323">
        <f>IF(TOTALCO!A139="", "",TOTALCO!A139)</f>
        <v>20</v>
      </c>
      <c r="B1025" s="4" t="str">
        <f>IF(TOTALCO!B139="", "",TOTALCO!B139)</f>
        <v>MAT &amp; SUPPLIES DISTRIBUTED</v>
      </c>
      <c r="C1025" s="4" t="str">
        <f>IF(TOTALCO!C139="", "",TOTALCO!C139)</f>
        <v>M_S</v>
      </c>
      <c r="D1025" s="12">
        <f ca="1">IF(TOTALCO!D139="", "",TOTALCO!D139)</f>
        <v>50141045</v>
      </c>
      <c r="E1025" s="12" t="str">
        <f>IF(TOTALCO!E139="", "",TOTALCO!E139)</f>
        <v/>
      </c>
      <c r="F1025" s="12">
        <f ca="1">IF(TOTALCO!F139="", "",TOTALCO!F139)</f>
        <v>44538906.442426637</v>
      </c>
      <c r="G1025" s="12" t="str">
        <f>IF(TOTALCO!G139="", "",TOTALCO!G139)</f>
        <v/>
      </c>
      <c r="H1025" s="12">
        <f ca="1">IF(TOTALCO!H139="", "",TOTALCO!H139)</f>
        <v>2672765.2625963404</v>
      </c>
      <c r="I1025" s="12">
        <f ca="1">IF(TOTALCO!I139="", "",TOTALCO!I139)</f>
        <v>2929373.2949770265</v>
      </c>
      <c r="J1025" s="12" t="str">
        <f>IF(TOTALCO!J139="", "",TOTALCO!J139)</f>
        <v/>
      </c>
      <c r="K1025" s="12" t="str">
        <f>IF(TOTALCO!K139="", "",TOTALCO!K139)</f>
        <v/>
      </c>
      <c r="L1025" s="12">
        <f ca="1">IF(TOTALCO!L139="", "",TOTALCO!L139)</f>
        <v>2615.5464100239992</v>
      </c>
      <c r="M1025" s="12" t="str">
        <f>IF(TOTALCO!M139="", "",TOTALCO!M139)</f>
        <v/>
      </c>
      <c r="N1025" s="12">
        <f ca="1">IF(TOTALCO!N139="", "",TOTALCO!N139)</f>
        <v>2926757.7485670024</v>
      </c>
      <c r="O1025" s="12">
        <f ca="1">IF(TOTALCO!O139="", "",TOTALCO!O139)</f>
        <v>912060.2490884756</v>
      </c>
      <c r="P1025" s="12">
        <f ca="1">IF(TOTALCO!P139="", "",TOTALCO!P139)</f>
        <v>2014697.4994785266</v>
      </c>
      <c r="Q1025" s="12"/>
    </row>
    <row r="1026" spans="1:17" ht="15" x14ac:dyDescent="0.2">
      <c r="A1026" s="323">
        <f>IF(TOTALCO!A140="", "",TOTALCO!A140)</f>
        <v>21</v>
      </c>
      <c r="B1026" s="4" t="str">
        <f>IF(TOTALCO!B140="", "",TOTALCO!B140)</f>
        <v>ACCT 924 &amp; 925 INSURANCE</v>
      </c>
      <c r="C1026" s="4" t="str">
        <f>IF(TOTALCO!C140="", "",TOTALCO!C140)</f>
        <v>EXP9245TOT</v>
      </c>
      <c r="D1026" s="12">
        <f ca="1">IF(TOTALCO!D140="", "",TOTALCO!D140)</f>
        <v>9759018.6600000001</v>
      </c>
      <c r="E1026" s="12" t="str">
        <f>IF(TOTALCO!E140="", "",TOTALCO!E140)</f>
        <v/>
      </c>
      <c r="F1026" s="12">
        <f ca="1">IF(TOTALCO!F140="", "",TOTALCO!F140)</f>
        <v>8747802.2736399565</v>
      </c>
      <c r="G1026" s="12" t="str">
        <f>IF(TOTALCO!G140="", "",TOTALCO!G140)</f>
        <v/>
      </c>
      <c r="H1026" s="12">
        <f ca="1">IF(TOTALCO!H140="", "",TOTALCO!H140)</f>
        <v>465572.29330149601</v>
      </c>
      <c r="I1026" s="12">
        <f ca="1">IF(TOTALCO!I140="", "",TOTALCO!I140)</f>
        <v>545644.09305854782</v>
      </c>
      <c r="J1026" s="12" t="str">
        <f>IF(TOTALCO!J140="", "",TOTALCO!J140)</f>
        <v/>
      </c>
      <c r="K1026" s="12" t="str">
        <f>IF(TOTALCO!K140="", "",TOTALCO!K140)</f>
        <v/>
      </c>
      <c r="L1026" s="12">
        <f ca="1">IF(TOTALCO!L140="", "",TOTALCO!L140)</f>
        <v>708.69060012797922</v>
      </c>
      <c r="M1026" s="12" t="str">
        <f>IF(TOTALCO!M140="", "",TOTALCO!M140)</f>
        <v/>
      </c>
      <c r="N1026" s="12">
        <f ca="1">IF(TOTALCO!N140="", "",TOTALCO!N140)</f>
        <v>544935.40245841979</v>
      </c>
      <c r="O1026" s="12">
        <f ca="1">IF(TOTALCO!O140="", "",TOTALCO!O140)</f>
        <v>171631.35588968903</v>
      </c>
      <c r="P1026" s="12">
        <f ca="1">IF(TOTALCO!P140="", "",TOTALCO!P140)</f>
        <v>373304.04656873079</v>
      </c>
      <c r="Q1026" s="12"/>
    </row>
    <row r="1027" spans="1:17" ht="15" x14ac:dyDescent="0.2">
      <c r="A1027" s="323">
        <f>IF(TOTALCO!A141="", "",TOTALCO!A141)</f>
        <v>22</v>
      </c>
      <c r="B1027" s="4" t="str">
        <f>IF(TOTALCO!B141="", "",TOTALCO!B141)</f>
        <v>REVENUE SALE OF ELECT-KY</v>
      </c>
      <c r="C1027" s="4" t="str">
        <f>IF(TOTALCO!C141="", "",TOTALCO!C141)</f>
        <v>REVKY</v>
      </c>
      <c r="D1027" s="12">
        <f ca="1">IF(TOTALCO!D141="", "",TOTALCO!D141)</f>
        <v>1516699092.4986923</v>
      </c>
      <c r="E1027" s="12" t="str">
        <f>IF(TOTALCO!E141="", "",TOTALCO!E141)</f>
        <v/>
      </c>
      <c r="F1027" s="12">
        <f ca="1">IF(TOTALCO!F141="", "",TOTALCO!F141)</f>
        <v>1516699092.4986923</v>
      </c>
      <c r="G1027" s="12" t="str">
        <f>IF(TOTALCO!G141="", "",TOTALCO!G141)</f>
        <v/>
      </c>
      <c r="H1027" s="12">
        <f>IF(TOTALCO!H141="", "",TOTALCO!H141)</f>
        <v>0</v>
      </c>
      <c r="I1027" s="12">
        <f>IF(TOTALCO!I141="", "",TOTALCO!I141)</f>
        <v>0</v>
      </c>
      <c r="J1027" s="12" t="str">
        <f>IF(TOTALCO!J141="", "",TOTALCO!J141)</f>
        <v/>
      </c>
      <c r="K1027" s="12" t="str">
        <f>IF(TOTALCO!K141="", "",TOTALCO!K141)</f>
        <v/>
      </c>
      <c r="L1027" s="12">
        <f>IF(TOTALCO!L141="", "",TOTALCO!L141)</f>
        <v>0</v>
      </c>
      <c r="M1027" s="12" t="str">
        <f>IF(TOTALCO!M141="", "",TOTALCO!M141)</f>
        <v/>
      </c>
      <c r="N1027" s="12">
        <f>IF(TOTALCO!N141="", "",TOTALCO!N141)</f>
        <v>0</v>
      </c>
      <c r="O1027" s="12">
        <f>IF(TOTALCO!O141="", "",TOTALCO!O141)</f>
        <v>0</v>
      </c>
      <c r="P1027" s="12">
        <f>IF(TOTALCO!P141="", "",TOTALCO!P141)</f>
        <v>0</v>
      </c>
      <c r="Q1027" s="12"/>
    </row>
    <row r="1028" spans="1:17" ht="15" x14ac:dyDescent="0.2">
      <c r="A1028" s="323">
        <f>IF(TOTALCO!A142="", "",TOTALCO!A142)</f>
        <v>23</v>
      </c>
      <c r="B1028" s="4" t="str">
        <f>IF(TOTALCO!B142="", "",TOTALCO!B142)</f>
        <v>CWIP PROD FERC-POST ALLOC</v>
      </c>
      <c r="C1028" s="4" t="str">
        <f>IF(TOTALCO!C142="", "",TOTALCO!C142)</f>
        <v>AFUDC_FERC</v>
      </c>
      <c r="D1028" s="12">
        <f ca="1">IF(TOTALCO!D142="", "",TOTALCO!D142)</f>
        <v>22325391.122599062</v>
      </c>
      <c r="E1028" s="12" t="str">
        <f>IF(TOTALCO!E142="", "",TOTALCO!E142)</f>
        <v/>
      </c>
      <c r="F1028" s="12">
        <f>IF(TOTALCO!F142="", "",TOTALCO!F142)</f>
        <v>0</v>
      </c>
      <c r="G1028" s="12" t="str">
        <f>IF(TOTALCO!G142="", "",TOTALCO!G142)</f>
        <v/>
      </c>
      <c r="H1028" s="12">
        <f>IF(TOTALCO!H142="", "",TOTALCO!H142)</f>
        <v>0</v>
      </c>
      <c r="I1028" s="12">
        <f ca="1">IF(TOTALCO!I142="", "",TOTALCO!I142)</f>
        <v>22325391.122599062</v>
      </c>
      <c r="J1028" s="12" t="str">
        <f>IF(TOTALCO!J142="", "",TOTALCO!J142)</f>
        <v/>
      </c>
      <c r="K1028" s="12" t="str">
        <f>IF(TOTALCO!K142="", "",TOTALCO!K142)</f>
        <v/>
      </c>
      <c r="L1028" s="12">
        <f>IF(TOTALCO!L142="", "",TOTALCO!L142)</f>
        <v>0</v>
      </c>
      <c r="M1028" s="12" t="str">
        <f>IF(TOTALCO!M142="", "",TOTALCO!M142)</f>
        <v/>
      </c>
      <c r="N1028" s="12">
        <f ca="1">IF(TOTALCO!N142="", "",TOTALCO!N142)</f>
        <v>22325391.122599062</v>
      </c>
      <c r="O1028" s="12">
        <f ca="1">IF(TOTALCO!O142="", "",TOTALCO!O142)</f>
        <v>6887004.6738958759</v>
      </c>
      <c r="P1028" s="12">
        <f ca="1">IF(TOTALCO!P142="", "",TOTALCO!P142)</f>
        <v>15438386.448703185</v>
      </c>
      <c r="Q1028" s="12"/>
    </row>
    <row r="1029" spans="1:17" ht="15" x14ac:dyDescent="0.2">
      <c r="A1029" s="323">
        <f>IF(TOTALCO!A143="", "",TOTALCO!A143)</f>
        <v>24</v>
      </c>
      <c r="B1029" s="4" t="str">
        <f>IF(TOTALCO!B143="", "",TOTALCO!B143)</f>
        <v>CWIP TRAN FERC-POST ALLOC</v>
      </c>
      <c r="C1029" s="4" t="str">
        <f>IF(TOTALCO!C143="", "",TOTALCO!C143)</f>
        <v>CWIPTP</v>
      </c>
      <c r="D1029" s="12">
        <f ca="1">IF(TOTALCO!D143="", "",TOTALCO!D143)</f>
        <v>0</v>
      </c>
      <c r="E1029" s="12" t="str">
        <f>IF(TOTALCO!E143="", "",TOTALCO!E143)</f>
        <v/>
      </c>
      <c r="F1029" s="12">
        <f>IF(TOTALCO!F143="", "",TOTALCO!F143)</f>
        <v>0</v>
      </c>
      <c r="G1029" s="12" t="str">
        <f>IF(TOTALCO!G143="", "",TOTALCO!G143)</f>
        <v/>
      </c>
      <c r="H1029" s="12">
        <f>IF(TOTALCO!H143="", "",TOTALCO!H143)</f>
        <v>0</v>
      </c>
      <c r="I1029" s="12">
        <f ca="1">IF(TOTALCO!I143="", "",TOTALCO!I143)</f>
        <v>0</v>
      </c>
      <c r="J1029" s="12" t="str">
        <f>IF(TOTALCO!J143="", "",TOTALCO!J143)</f>
        <v/>
      </c>
      <c r="K1029" s="12" t="str">
        <f>IF(TOTALCO!K143="", "",TOTALCO!K143)</f>
        <v/>
      </c>
      <c r="L1029" s="12">
        <f>IF(TOTALCO!L143="", "",TOTALCO!L143)</f>
        <v>0</v>
      </c>
      <c r="M1029" s="12" t="str">
        <f>IF(TOTALCO!M143="", "",TOTALCO!M143)</f>
        <v/>
      </c>
      <c r="N1029" s="12">
        <f ca="1">IF(TOTALCO!N143="", "",TOTALCO!N143)</f>
        <v>0</v>
      </c>
      <c r="O1029" s="12">
        <f ca="1">IF(TOTALCO!O143="", "",TOTALCO!O143)</f>
        <v>0</v>
      </c>
      <c r="P1029" s="12">
        <f ca="1">IF(TOTALCO!P143="", "",TOTALCO!P143)</f>
        <v>0</v>
      </c>
      <c r="Q1029" s="12"/>
    </row>
    <row r="1030" spans="1:17" ht="15" x14ac:dyDescent="0.2">
      <c r="A1030" s="323">
        <f>IF(TOTALCO!A144="", "",TOTALCO!A144)</f>
        <v>25</v>
      </c>
      <c r="B1030" s="4" t="str">
        <f>IF(TOTALCO!B144="", "",TOTALCO!B144)</f>
        <v>ACC DEF INC TX PROD FERC-POST</v>
      </c>
      <c r="C1030" s="4" t="str">
        <f>IF(TOTALCO!C144="", "",TOTALCO!C144)</f>
        <v>ADITPP</v>
      </c>
      <c r="D1030" s="12">
        <f ca="1">IF(TOTALCO!D144="", "",TOTALCO!D144)</f>
        <v>1986694.44043379</v>
      </c>
      <c r="E1030" s="12" t="str">
        <f>IF(TOTALCO!E144="", "",TOTALCO!E144)</f>
        <v/>
      </c>
      <c r="F1030" s="12">
        <f>IF(TOTALCO!F144="", "",TOTALCO!F144)</f>
        <v>0</v>
      </c>
      <c r="G1030" s="12" t="str">
        <f>IF(TOTALCO!G144="", "",TOTALCO!G144)</f>
        <v/>
      </c>
      <c r="H1030" s="12">
        <f>IF(TOTALCO!H144="", "",TOTALCO!H144)</f>
        <v>0</v>
      </c>
      <c r="I1030" s="12">
        <f ca="1">IF(TOTALCO!I144="", "",TOTALCO!I144)</f>
        <v>1986694.44043379</v>
      </c>
      <c r="J1030" s="12" t="str">
        <f>IF(TOTALCO!J144="", "",TOTALCO!J144)</f>
        <v/>
      </c>
      <c r="K1030" s="12" t="str">
        <f>IF(TOTALCO!K144="", "",TOTALCO!K144)</f>
        <v/>
      </c>
      <c r="L1030" s="12">
        <f>IF(TOTALCO!L144="", "",TOTALCO!L144)</f>
        <v>0</v>
      </c>
      <c r="M1030" s="12" t="str">
        <f>IF(TOTALCO!M144="", "",TOTALCO!M144)</f>
        <v/>
      </c>
      <c r="N1030" s="12">
        <f ca="1">IF(TOTALCO!N144="", "",TOTALCO!N144)</f>
        <v>1986694.44043379</v>
      </c>
      <c r="O1030" s="12">
        <f ca="1">IF(TOTALCO!O144="", "",TOTALCO!O144)</f>
        <v>612861.55399178492</v>
      </c>
      <c r="P1030" s="12">
        <f ca="1">IF(TOTALCO!P144="", "",TOTALCO!P144)</f>
        <v>1373832.8864420052</v>
      </c>
      <c r="Q1030" s="12"/>
    </row>
    <row r="1031" spans="1:17" ht="15" x14ac:dyDescent="0.2">
      <c r="A1031" s="323">
        <f>IF(TOTALCO!A145="", "",TOTALCO!A145)</f>
        <v>26</v>
      </c>
      <c r="B1031" s="4" t="str">
        <f>IF(TOTALCO!B145="", "",TOTALCO!B145)</f>
        <v>ACC DEF INC TX TRAN FERC-POST</v>
      </c>
      <c r="C1031" s="4" t="str">
        <f>IF(TOTALCO!C145="", "",TOTALCO!C145)</f>
        <v>ADITTP</v>
      </c>
      <c r="D1031" s="12">
        <f ca="1">IF(TOTALCO!D145="", "",TOTALCO!D145)</f>
        <v>2273.7288219178085</v>
      </c>
      <c r="E1031" s="12" t="str">
        <f>IF(TOTALCO!E145="", "",TOTALCO!E145)</f>
        <v/>
      </c>
      <c r="F1031" s="12">
        <f>IF(TOTALCO!F145="", "",TOTALCO!F145)</f>
        <v>0</v>
      </c>
      <c r="G1031" s="12" t="str">
        <f>IF(TOTALCO!G145="", "",TOTALCO!G145)</f>
        <v/>
      </c>
      <c r="H1031" s="12">
        <f>IF(TOTALCO!H145="", "",TOTALCO!H145)</f>
        <v>0</v>
      </c>
      <c r="I1031" s="12">
        <f ca="1">IF(TOTALCO!I145="", "",TOTALCO!I145)</f>
        <v>2273.7288219178085</v>
      </c>
      <c r="J1031" s="12" t="str">
        <f>IF(TOTALCO!J145="", "",TOTALCO!J145)</f>
        <v/>
      </c>
      <c r="K1031" s="12" t="str">
        <f>IF(TOTALCO!K145="", "",TOTALCO!K145)</f>
        <v/>
      </c>
      <c r="L1031" s="12">
        <f>IF(TOTALCO!L145="", "",TOTALCO!L145)</f>
        <v>0</v>
      </c>
      <c r="M1031" s="12" t="str">
        <f>IF(TOTALCO!M145="", "",TOTALCO!M145)</f>
        <v/>
      </c>
      <c r="N1031" s="12">
        <f ca="1">IF(TOTALCO!N145="", "",TOTALCO!N145)</f>
        <v>2273.7288219178085</v>
      </c>
      <c r="O1031" s="12">
        <f ca="1">IF(TOTALCO!O145="", "",TOTALCO!O145)</f>
        <v>701.40679452054803</v>
      </c>
      <c r="P1031" s="12">
        <f ca="1">IF(TOTALCO!P145="", "",TOTALCO!P145)</f>
        <v>1572.3220273972604</v>
      </c>
      <c r="Q1031" s="12"/>
    </row>
    <row r="1032" spans="1:17" ht="15" x14ac:dyDescent="0.2">
      <c r="A1032" s="323">
        <f>IF(TOTALCO!A146="", "",TOTALCO!A146)</f>
        <v>27</v>
      </c>
      <c r="B1032" s="4" t="str">
        <f>IF(TOTALCO!B146="", "",TOTALCO!B146)</f>
        <v>TRANSMISSION PLANT EXCL VA</v>
      </c>
      <c r="C1032" s="4" t="str">
        <f>IF(TOTALCO!C146="", "",TOTALCO!C146)</f>
        <v>TRANPLTX</v>
      </c>
      <c r="D1032" s="12">
        <f ca="1">IF(TOTALCO!D146="", "",TOTALCO!D146)</f>
        <v>1010506732.02</v>
      </c>
      <c r="E1032" s="12" t="str">
        <f>IF(TOTALCO!E146="", "",TOTALCO!E146)</f>
        <v/>
      </c>
      <c r="F1032" s="12">
        <f ca="1">IF(TOTALCO!F146="", "",TOTALCO!F146)</f>
        <v>962211709.98807085</v>
      </c>
      <c r="G1032" s="12" t="str">
        <f>IF(TOTALCO!G146="", "",TOTALCO!G146)</f>
        <v/>
      </c>
      <c r="H1032" s="12">
        <f ca="1">IF(TOTALCO!H146="", "",TOTALCO!H146)</f>
        <v>44976359.446580812</v>
      </c>
      <c r="I1032" s="12">
        <f ca="1">IF(TOTALCO!I146="", "",TOTALCO!I146)</f>
        <v>3318662.5853483309</v>
      </c>
      <c r="J1032" s="12" t="str">
        <f>IF(TOTALCO!J146="", "",TOTALCO!J146)</f>
        <v/>
      </c>
      <c r="K1032" s="12" t="str">
        <f>IF(TOTALCO!K146="", "",TOTALCO!K146)</f>
        <v/>
      </c>
      <c r="L1032" s="12">
        <f ca="1">IF(TOTALCO!L146="", "",TOTALCO!L146)</f>
        <v>3088.5655453170402</v>
      </c>
      <c r="M1032" s="12" t="str">
        <f>IF(TOTALCO!M146="", "",TOTALCO!M146)</f>
        <v/>
      </c>
      <c r="N1032" s="12">
        <f ca="1">IF(TOTALCO!N146="", "",TOTALCO!N146)</f>
        <v>3315574.0198030137</v>
      </c>
      <c r="O1032" s="12">
        <f ca="1">IF(TOTALCO!O146="", "",TOTALCO!O146)</f>
        <v>1022798.3754298845</v>
      </c>
      <c r="P1032" s="12">
        <f ca="1">IF(TOTALCO!P146="", "",TOTALCO!P146)</f>
        <v>2292775.6443731291</v>
      </c>
      <c r="Q1032" s="12"/>
    </row>
    <row r="1033" spans="1:17" ht="15" x14ac:dyDescent="0.2">
      <c r="A1033" s="323">
        <f>IF(TOTALCO!A147="", "",TOTALCO!A147)</f>
        <v>28</v>
      </c>
      <c r="B1033" s="4" t="str">
        <f>IF(TOTALCO!B147="", "",TOTALCO!B147)</f>
        <v>TRANSM PLANT VA</v>
      </c>
      <c r="C1033" s="4" t="str">
        <f>IF(TOTALCO!C147="", "",TOTALCO!C147)</f>
        <v>TRPLTVA</v>
      </c>
      <c r="D1033" s="12">
        <f ca="1">IF(TOTALCO!D147="", "",TOTALCO!D147)</f>
        <v>67085371.559999995</v>
      </c>
      <c r="E1033" s="12" t="str">
        <f>IF(TOTALCO!E147="", "",TOTALCO!E147)</f>
        <v/>
      </c>
      <c r="F1033" s="12">
        <f ca="1">IF(TOTALCO!F147="", "",TOTALCO!F147)</f>
        <v>8230402.9915529564</v>
      </c>
      <c r="G1033" s="12" t="str">
        <f>IF(TOTALCO!G147="", "",TOTALCO!G147)</f>
        <v/>
      </c>
      <c r="H1033" s="12">
        <f ca="1">IF(TOTALCO!H147="", "",TOTALCO!H147)</f>
        <v>58854942.149999999</v>
      </c>
      <c r="I1033" s="12">
        <f ca="1">IF(TOTALCO!I147="", "",TOTALCO!I147)</f>
        <v>26.418447042283358</v>
      </c>
      <c r="J1033" s="12" t="str">
        <f>IF(TOTALCO!J147="", "",TOTALCO!J147)</f>
        <v/>
      </c>
      <c r="K1033" s="12" t="str">
        <f>IF(TOTALCO!K147="", "",TOTALCO!K147)</f>
        <v/>
      </c>
      <c r="L1033" s="12">
        <f ca="1">IF(TOTALCO!L147="", "",TOTALCO!L147)</f>
        <v>26.418447042283358</v>
      </c>
      <c r="M1033" s="12" t="str">
        <f>IF(TOTALCO!M147="", "",TOTALCO!M147)</f>
        <v/>
      </c>
      <c r="N1033" s="12">
        <f ca="1">IF(TOTALCO!N147="", "",TOTALCO!N147)</f>
        <v>0</v>
      </c>
      <c r="O1033" s="12">
        <f ca="1">IF(TOTALCO!O147="", "",TOTALCO!O147)</f>
        <v>0</v>
      </c>
      <c r="P1033" s="12">
        <f ca="1">IF(TOTALCO!P147="", "",TOTALCO!P147)</f>
        <v>0</v>
      </c>
      <c r="Q1033" s="12"/>
    </row>
    <row r="1034" spans="1:17" ht="15" x14ac:dyDescent="0.2">
      <c r="A1034" s="323">
        <f>IF(TOTALCO!A148="", "",TOTALCO!A148)</f>
        <v>29</v>
      </c>
      <c r="B1034" s="4" t="str">
        <f>IF(TOTALCO!B148="", "",TOTALCO!B148)</f>
        <v>TOT ACCT 364 &amp; 365-OVHD LINE</v>
      </c>
      <c r="C1034" s="4" t="str">
        <f>IF(TOTALCO!C148="", "",TOTALCO!C148)</f>
        <v>PLT3645TOT</v>
      </c>
      <c r="D1034" s="12">
        <f ca="1">IF(TOTALCO!D148="", "",TOTALCO!D148)</f>
        <v>822368083.08000004</v>
      </c>
      <c r="E1034" s="12" t="str">
        <f>IF(TOTALCO!E148="", "",TOTALCO!E148)</f>
        <v/>
      </c>
      <c r="F1034" s="12">
        <f ca="1">IF(TOTALCO!F148="", "",TOTALCO!F148)</f>
        <v>763861557.62000012</v>
      </c>
      <c r="G1034" s="12" t="str">
        <f>IF(TOTALCO!G148="", "",TOTALCO!G148)</f>
        <v/>
      </c>
      <c r="H1034" s="12">
        <f ca="1">IF(TOTALCO!H148="", "",TOTALCO!H148)</f>
        <v>58411976.679999992</v>
      </c>
      <c r="I1034" s="12">
        <f ca="1">IF(TOTALCO!I148="", "",TOTALCO!I148)</f>
        <v>94548.78</v>
      </c>
      <c r="J1034" s="12" t="str">
        <f>IF(TOTALCO!J148="", "",TOTALCO!J148)</f>
        <v/>
      </c>
      <c r="K1034" s="12" t="str">
        <f>IF(TOTALCO!K148="", "",TOTALCO!K148)</f>
        <v/>
      </c>
      <c r="L1034" s="12">
        <f ca="1">IF(TOTALCO!L148="", "",TOTALCO!L148)</f>
        <v>94548.78</v>
      </c>
      <c r="M1034" s="12" t="str">
        <f>IF(TOTALCO!M148="", "",TOTALCO!M148)</f>
        <v/>
      </c>
      <c r="N1034" s="12">
        <f ca="1">IF(TOTALCO!N148="", "",TOTALCO!N148)</f>
        <v>0</v>
      </c>
      <c r="O1034" s="12">
        <f ca="1">IF(TOTALCO!O148="", "",TOTALCO!O148)</f>
        <v>0</v>
      </c>
      <c r="P1034" s="12">
        <f ca="1">IF(TOTALCO!P148="", "",TOTALCO!P148)</f>
        <v>0</v>
      </c>
      <c r="Q1034" s="12"/>
    </row>
    <row r="1035" spans="1:17" ht="15" x14ac:dyDescent="0.2">
      <c r="A1035" s="323">
        <f>IF(TOTALCO!A149="", "",TOTALCO!A149)</f>
        <v>30</v>
      </c>
      <c r="B1035" s="4" t="str">
        <f>IF(TOTALCO!B149="", "",TOTALCO!B149)</f>
        <v>TOTAL ELECTRIC PLANT</v>
      </c>
      <c r="C1035" s="4" t="str">
        <f>IF(TOTALCO!C149="", "",TOTALCO!C149)</f>
        <v>PLANT</v>
      </c>
      <c r="D1035" s="12">
        <f ca="1">IF(TOTALCO!D149="", "",TOTALCO!D149)</f>
        <v>9783411621.9599781</v>
      </c>
      <c r="E1035" s="12" t="str">
        <f>IF(TOTALCO!E149="", "",TOTALCO!E149)</f>
        <v/>
      </c>
      <c r="F1035" s="12">
        <f ca="1">IF(TOTALCO!F149="", "",TOTALCO!F149)</f>
        <v>8709294106.8244934</v>
      </c>
      <c r="G1035" s="12" t="str">
        <f>IF(TOTALCO!G149="", "",TOTALCO!G149)</f>
        <v/>
      </c>
      <c r="H1035" s="12">
        <f ca="1">IF(TOTALCO!H149="", "",TOTALCO!H149)</f>
        <v>478281686.22484577</v>
      </c>
      <c r="I1035" s="12">
        <f ca="1">IF(TOTALCO!I149="", "",TOTALCO!I149)</f>
        <v>595835828.91063929</v>
      </c>
      <c r="J1035" s="12" t="str">
        <f>IF(TOTALCO!J149="", "",TOTALCO!J149)</f>
        <v/>
      </c>
      <c r="K1035" s="12" t="str">
        <f>IF(TOTALCO!K149="", "",TOTALCO!K149)</f>
        <v/>
      </c>
      <c r="L1035" s="12">
        <f ca="1">IF(TOTALCO!L149="", "",TOTALCO!L149)</f>
        <v>712146.94177049596</v>
      </c>
      <c r="M1035" s="12" t="str">
        <f>IF(TOTALCO!M149="", "",TOTALCO!M149)</f>
        <v/>
      </c>
      <c r="N1035" s="12">
        <f ca="1">IF(TOTALCO!N149="", "",TOTALCO!N149)</f>
        <v>595123681.96886873</v>
      </c>
      <c r="O1035" s="12">
        <f ca="1">IF(TOTALCO!O149="", "",TOTALCO!O149)</f>
        <v>186182655.26291806</v>
      </c>
      <c r="P1035" s="12">
        <f ca="1">IF(TOTALCO!P149="", "",TOTALCO!P149)</f>
        <v>408941026.70595062</v>
      </c>
      <c r="Q1035" s="12"/>
    </row>
    <row r="1036" spans="1:17" ht="15" x14ac:dyDescent="0.2">
      <c r="A1036" s="323">
        <f>IF(TOTALCO!A150="", "",TOTALCO!A150)</f>
        <v>31</v>
      </c>
      <c r="B1036" s="4" t="str">
        <f>IF(TOTALCO!B150="", "",TOTALCO!B150)</f>
        <v>TOTAL ELECTRIC PLANT KY</v>
      </c>
      <c r="C1036" s="4" t="str">
        <f>IF(TOTALCO!C150="", "",TOTALCO!C150)</f>
        <v>PLANTKY</v>
      </c>
      <c r="D1036" s="12">
        <f ca="1">IF(TOTALCO!D150="", "",TOTALCO!D150)</f>
        <v>8709294106.8244934</v>
      </c>
      <c r="E1036" s="12" t="str">
        <f>IF(TOTALCO!E150="", "",TOTALCO!E150)</f>
        <v/>
      </c>
      <c r="F1036" s="12">
        <f ca="1">IF(TOTALCO!F150="", "",TOTALCO!F150)</f>
        <v>8709294106.8244934</v>
      </c>
      <c r="G1036" s="12" t="str">
        <f>IF(TOTALCO!G150="", "",TOTALCO!G150)</f>
        <v/>
      </c>
      <c r="H1036" s="12">
        <f>IF(TOTALCO!H150="", "",TOTALCO!H150)</f>
        <v>0</v>
      </c>
      <c r="I1036" s="12">
        <f>IF(TOTALCO!I150="", "",TOTALCO!I150)</f>
        <v>0</v>
      </c>
      <c r="J1036" s="12" t="str">
        <f>IF(TOTALCO!J150="", "",TOTALCO!J150)</f>
        <v/>
      </c>
      <c r="K1036" s="12" t="str">
        <f>IF(TOTALCO!K150="", "",TOTALCO!K150)</f>
        <v/>
      </c>
      <c r="L1036" s="12">
        <f>IF(TOTALCO!L150="", "",TOTALCO!L150)</f>
        <v>0</v>
      </c>
      <c r="M1036" s="12" t="str">
        <f>IF(TOTALCO!M150="", "",TOTALCO!M150)</f>
        <v/>
      </c>
      <c r="N1036" s="12">
        <f>IF(TOTALCO!N150="", "",TOTALCO!N150)</f>
        <v>0</v>
      </c>
      <c r="O1036" s="12">
        <f>IF(TOTALCO!O150="", "",TOTALCO!O150)</f>
        <v>0</v>
      </c>
      <c r="P1036" s="12">
        <f>IF(TOTALCO!P150="", "",TOTALCO!P150)</f>
        <v>0</v>
      </c>
      <c r="Q1036" s="12"/>
    </row>
    <row r="1037" spans="1:17" ht="15" x14ac:dyDescent="0.2">
      <c r="A1037" s="323">
        <f>IF(TOTALCO!A151="", "",TOTALCO!A151)</f>
        <v>32</v>
      </c>
      <c r="B1037" s="4" t="str">
        <f>IF(TOTALCO!B151="", "",TOTALCO!B151)</f>
        <v>TOTAL ELECTRIC PLANT KY &amp; FERC</v>
      </c>
      <c r="C1037" s="4" t="str">
        <f>IF(TOTALCO!C151="", "",TOTALCO!C151)</f>
        <v>PLANTKF</v>
      </c>
      <c r="D1037" s="12">
        <f ca="1">IF(TOTALCO!D151="", "",TOTALCO!D151)</f>
        <v>9305129935.7351322</v>
      </c>
      <c r="E1037" s="12" t="str">
        <f>IF(TOTALCO!E151="", "",TOTALCO!E151)</f>
        <v/>
      </c>
      <c r="F1037" s="12">
        <f ca="1">IF(TOTALCO!F151="", "",TOTALCO!F151)</f>
        <v>8709294106.8244934</v>
      </c>
      <c r="G1037" s="12" t="str">
        <f>IF(TOTALCO!G151="", "",TOTALCO!G151)</f>
        <v/>
      </c>
      <c r="H1037" s="12">
        <f>IF(TOTALCO!H151="", "",TOTALCO!H151)</f>
        <v>0</v>
      </c>
      <c r="I1037" s="12">
        <f ca="1">IF(TOTALCO!I151="", "",TOTALCO!I151)</f>
        <v>595835828.91063929</v>
      </c>
      <c r="J1037" s="12" t="str">
        <f>IF(TOTALCO!J151="", "",TOTALCO!J151)</f>
        <v/>
      </c>
      <c r="K1037" s="12" t="str">
        <f>IF(TOTALCO!K151="", "",TOTALCO!K151)</f>
        <v/>
      </c>
      <c r="L1037" s="12">
        <f ca="1">IF(TOTALCO!L151="", "",TOTALCO!L151)</f>
        <v>712146.94177049596</v>
      </c>
      <c r="M1037" s="12" t="str">
        <f>IF(TOTALCO!M151="", "",TOTALCO!M151)</f>
        <v/>
      </c>
      <c r="N1037" s="12">
        <f ca="1">IF(TOTALCO!N151="", "",TOTALCO!N151)</f>
        <v>595123681.96886873</v>
      </c>
      <c r="O1037" s="12">
        <f ca="1">IF(TOTALCO!O151="", "",TOTALCO!O151)</f>
        <v>186182655.26291806</v>
      </c>
      <c r="P1037" s="12">
        <f ca="1">IF(TOTALCO!P151="", "",TOTALCO!P151)</f>
        <v>408941026.70595062</v>
      </c>
      <c r="Q1037" s="12"/>
    </row>
    <row r="1038" spans="1:17" ht="15" x14ac:dyDescent="0.2">
      <c r="A1038" s="323">
        <f>IF(TOTALCO!A152="", "",TOTALCO!A152)</f>
        <v>33</v>
      </c>
      <c r="B1038" s="4" t="str">
        <f>IF(TOTALCO!B152="", "",TOTALCO!B152)</f>
        <v>TOTAL ELECTRIC PLANT VA</v>
      </c>
      <c r="C1038" s="4" t="str">
        <f>IF(TOTALCO!C152="", "",TOTALCO!C152)</f>
        <v>PLANTVA</v>
      </c>
      <c r="D1038" s="12">
        <f ca="1">IF(TOTALCO!D152="", "",TOTALCO!D152)</f>
        <v>478281686.22484577</v>
      </c>
      <c r="E1038" s="12" t="str">
        <f>IF(TOTALCO!E152="", "",TOTALCO!E152)</f>
        <v/>
      </c>
      <c r="F1038" s="12">
        <f>IF(TOTALCO!F152="", "",TOTALCO!F152)</f>
        <v>0</v>
      </c>
      <c r="G1038" s="12" t="str">
        <f>IF(TOTALCO!G152="", "",TOTALCO!G152)</f>
        <v/>
      </c>
      <c r="H1038" s="12">
        <f ca="1">IF(TOTALCO!H152="", "",TOTALCO!H152)</f>
        <v>478281686.22484577</v>
      </c>
      <c r="I1038" s="12">
        <f>IF(TOTALCO!I152="", "",TOTALCO!I152)</f>
        <v>0</v>
      </c>
      <c r="J1038" s="12" t="str">
        <f>IF(TOTALCO!J152="", "",TOTALCO!J152)</f>
        <v/>
      </c>
      <c r="K1038" s="12" t="str">
        <f>IF(TOTALCO!K152="", "",TOTALCO!K152)</f>
        <v/>
      </c>
      <c r="L1038" s="12">
        <f>IF(TOTALCO!L152="", "",TOTALCO!L152)</f>
        <v>0</v>
      </c>
      <c r="M1038" s="12" t="str">
        <f>IF(TOTALCO!M152="", "",TOTALCO!M152)</f>
        <v/>
      </c>
      <c r="N1038" s="12">
        <f>IF(TOTALCO!N152="", "",TOTALCO!N152)</f>
        <v>0</v>
      </c>
      <c r="O1038" s="12">
        <f>IF(TOTALCO!O152="", "",TOTALCO!O152)</f>
        <v>0</v>
      </c>
      <c r="P1038" s="12">
        <f>IF(TOTALCO!P152="", "",TOTALCO!P152)</f>
        <v>0</v>
      </c>
      <c r="Q1038" s="12"/>
    </row>
    <row r="1039" spans="1:17" ht="15" x14ac:dyDescent="0.2">
      <c r="A1039" s="323">
        <f>IF(TOTALCO!A153="", "",TOTALCO!A153)</f>
        <v>34</v>
      </c>
      <c r="B1039" s="4" t="str">
        <f>IF(TOTALCO!B153="", "",TOTALCO!B153)</f>
        <v>TOTAL STEAM PROD PLANT</v>
      </c>
      <c r="C1039" s="4" t="str">
        <f>IF(TOTALCO!C153="", "",TOTALCO!C153)</f>
        <v>STMPLT</v>
      </c>
      <c r="D1039" s="12">
        <f ca="1">IF(TOTALCO!D153="", "",TOTALCO!D153)</f>
        <v>5326219720.1899786</v>
      </c>
      <c r="E1039" s="12" t="str">
        <f>IF(TOTALCO!E153="", "",TOTALCO!E153)</f>
        <v/>
      </c>
      <c r="F1039" s="12">
        <f ca="1">IF(TOTALCO!F153="", "",TOTALCO!F153)</f>
        <v>4633420488.0805225</v>
      </c>
      <c r="G1039" s="12" t="str">
        <f>IF(TOTALCO!G153="", "",TOTALCO!G153)</f>
        <v/>
      </c>
      <c r="H1039" s="12">
        <f ca="1">IF(TOTALCO!H153="", "",TOTALCO!H153)</f>
        <v>217636196.24061048</v>
      </c>
      <c r="I1039" s="12">
        <f ca="1">IF(TOTALCO!I153="", "",TOTALCO!I153)</f>
        <v>475163035.86884606</v>
      </c>
      <c r="J1039" s="12" t="str">
        <f>IF(TOTALCO!J153="", "",TOTALCO!J153)</f>
        <v/>
      </c>
      <c r="K1039" s="12" t="str">
        <f>IF(TOTALCO!K153="", "",TOTALCO!K153)</f>
        <v/>
      </c>
      <c r="L1039" s="12">
        <f ca="1">IF(TOTALCO!L153="", "",TOTALCO!L153)</f>
        <v>14872.6342944101</v>
      </c>
      <c r="M1039" s="12" t="str">
        <f>IF(TOTALCO!M153="", "",TOTALCO!M153)</f>
        <v/>
      </c>
      <c r="N1039" s="12">
        <f ca="1">IF(TOTALCO!N153="", "",TOTALCO!N153)</f>
        <v>475148163.23455167</v>
      </c>
      <c r="O1039" s="12">
        <f ca="1">IF(TOTALCO!O153="", "",TOTALCO!O153)</f>
        <v>146575153.06313881</v>
      </c>
      <c r="P1039" s="12">
        <f ca="1">IF(TOTALCO!P153="", "",TOTALCO!P153)</f>
        <v>328573010.17141283</v>
      </c>
      <c r="Q1039" s="12"/>
    </row>
    <row r="1040" spans="1:17" ht="15" x14ac:dyDescent="0.2">
      <c r="A1040" s="323">
        <f>IF(TOTALCO!A154="", "",TOTALCO!A154)</f>
        <v>35</v>
      </c>
      <c r="B1040" s="4" t="str">
        <f>IF(TOTALCO!B154="", "",TOTALCO!B154)</f>
        <v>TOTAL HYDRAULIC PROD PLANT</v>
      </c>
      <c r="C1040" s="4" t="str">
        <f>IF(TOTALCO!C154="", "",TOTALCO!C154)</f>
        <v>HYDPLT</v>
      </c>
      <c r="D1040" s="12">
        <f ca="1">IF(TOTALCO!D154="", "",TOTALCO!D154)</f>
        <v>43789404.730000004</v>
      </c>
      <c r="E1040" s="12" t="str">
        <f>IF(TOTALCO!E154="", "",TOTALCO!E154)</f>
        <v/>
      </c>
      <c r="F1040" s="12">
        <f ca="1">IF(TOTALCO!F154="", "",TOTALCO!F154)</f>
        <v>38298645.730646901</v>
      </c>
      <c r="G1040" s="12" t="str">
        <f>IF(TOTALCO!G154="", "",TOTALCO!G154)</f>
        <v/>
      </c>
      <c r="H1040" s="12">
        <f ca="1">IF(TOTALCO!H154="", "",TOTALCO!H154)</f>
        <v>1754009.1972612515</v>
      </c>
      <c r="I1040" s="12">
        <f ca="1">IF(TOTALCO!I154="", "",TOTALCO!I154)</f>
        <v>3736749.8020918486</v>
      </c>
      <c r="J1040" s="12" t="str">
        <f>IF(TOTALCO!J154="", "",TOTALCO!J154)</f>
        <v/>
      </c>
      <c r="K1040" s="12" t="str">
        <f>IF(TOTALCO!K154="", "",TOTALCO!K154)</f>
        <v/>
      </c>
      <c r="L1040" s="12">
        <f ca="1">IF(TOTALCO!L154="", "",TOTALCO!L154)</f>
        <v>122.93331748939751</v>
      </c>
      <c r="M1040" s="12" t="str">
        <f>IF(TOTALCO!M154="", "",TOTALCO!M154)</f>
        <v/>
      </c>
      <c r="N1040" s="12">
        <f ca="1">IF(TOTALCO!N154="", "",TOTALCO!N154)</f>
        <v>3736626.8687743591</v>
      </c>
      <c r="O1040" s="12">
        <f ca="1">IF(TOTALCO!O154="", "",TOTALCO!O154)</f>
        <v>1152686.0411329723</v>
      </c>
      <c r="P1040" s="12">
        <f ca="1">IF(TOTALCO!P154="", "",TOTALCO!P154)</f>
        <v>2583940.8276413865</v>
      </c>
      <c r="Q1040" s="12"/>
    </row>
    <row r="1041" spans="1:17" ht="15" x14ac:dyDescent="0.2">
      <c r="A1041" s="323">
        <f>IF(TOTALCO!A155="", "",TOTALCO!A155)</f>
        <v>36</v>
      </c>
      <c r="B1041" s="4" t="str">
        <f>IF(TOTALCO!B155="", "",TOTALCO!B155)</f>
        <v>TOTAL OTHER PROD PLANT</v>
      </c>
      <c r="C1041" s="4" t="str">
        <f>IF(TOTALCO!C155="", "",TOTALCO!C155)</f>
        <v>OTHPLT</v>
      </c>
      <c r="D1041" s="12">
        <f ca="1">IF(TOTALCO!D155="", "",TOTALCO!D155)</f>
        <v>1037948072</v>
      </c>
      <c r="E1041" s="12" t="str">
        <f>IF(TOTALCO!E155="", "",TOTALCO!E155)</f>
        <v/>
      </c>
      <c r="F1041" s="12">
        <f ca="1">IF(TOTALCO!F155="", "",TOTALCO!F155)</f>
        <v>905635888.45758414</v>
      </c>
      <c r="G1041" s="12" t="str">
        <f>IF(TOTALCO!G155="", "",TOTALCO!G155)</f>
        <v/>
      </c>
      <c r="H1041" s="12">
        <f ca="1">IF(TOTALCO!H155="", "",TOTALCO!H155)</f>
        <v>41470811.857533559</v>
      </c>
      <c r="I1041" s="12">
        <f ca="1">IF(TOTALCO!I155="", "",TOTALCO!I155)</f>
        <v>90841371.684882328</v>
      </c>
      <c r="J1041" s="12" t="str">
        <f>IF(TOTALCO!J155="", "",TOTALCO!J155)</f>
        <v/>
      </c>
      <c r="K1041" s="12" t="str">
        <f>IF(TOTALCO!K155="", "",TOTALCO!K155)</f>
        <v/>
      </c>
      <c r="L1041" s="12">
        <f ca="1">IF(TOTALCO!L155="", "",TOTALCO!L155)</f>
        <v>2906.9650396661236</v>
      </c>
      <c r="M1041" s="12" t="str">
        <f>IF(TOTALCO!M155="", "",TOTALCO!M155)</f>
        <v/>
      </c>
      <c r="N1041" s="12">
        <f ca="1">IF(TOTALCO!N155="", "",TOTALCO!N155)</f>
        <v>90838464.719842657</v>
      </c>
      <c r="O1041" s="12">
        <f ca="1">IF(TOTALCO!O155="", "",TOTALCO!O155)</f>
        <v>28022126.360949084</v>
      </c>
      <c r="P1041" s="12">
        <f ca="1">IF(TOTALCO!P155="", "",TOTALCO!P155)</f>
        <v>62816338.358893573</v>
      </c>
      <c r="Q1041" s="12"/>
    </row>
    <row r="1042" spans="1:17" ht="15" x14ac:dyDescent="0.2">
      <c r="A1042" s="323">
        <f>IF(TOTALCO!A156="", "",TOTALCO!A156)</f>
        <v>37</v>
      </c>
      <c r="B1042" s="4" t="str">
        <f>IF(TOTALCO!B156="", "",TOTALCO!B156)</f>
        <v>TOT ACCT 360-362 SUBSTATIONS</v>
      </c>
      <c r="C1042" s="4" t="str">
        <f>IF(TOTALCO!C156="", "",TOTALCO!C156)</f>
        <v>PLT3602TOT</v>
      </c>
      <c r="D1042" s="12">
        <f ca="1">IF(TOTALCO!D156="", "",TOTALCO!D156)</f>
        <v>271357343.76999998</v>
      </c>
      <c r="E1042" s="12" t="str">
        <f>IF(TOTALCO!E156="", "",TOTALCO!E156)</f>
        <v/>
      </c>
      <c r="F1042" s="12">
        <f ca="1">IF(TOTALCO!F156="", "",TOTALCO!F156)</f>
        <v>257568864.85999998</v>
      </c>
      <c r="G1042" s="12" t="str">
        <f>IF(TOTALCO!G156="", "",TOTALCO!G156)</f>
        <v/>
      </c>
      <c r="H1042" s="12">
        <f ca="1">IF(TOTALCO!H156="", "",TOTALCO!H156)</f>
        <v>9606361.4000000022</v>
      </c>
      <c r="I1042" s="12">
        <f ca="1">IF(TOTALCO!I156="", "",TOTALCO!I156)</f>
        <v>4182117.51</v>
      </c>
      <c r="J1042" s="12" t="str">
        <f>IF(TOTALCO!J156="", "",TOTALCO!J156)</f>
        <v/>
      </c>
      <c r="K1042" s="12" t="str">
        <f>IF(TOTALCO!K156="", "",TOTALCO!K156)</f>
        <v/>
      </c>
      <c r="L1042" s="12">
        <f ca="1">IF(TOTALCO!L156="", "",TOTALCO!L156)</f>
        <v>564465.51</v>
      </c>
      <c r="M1042" s="12" t="str">
        <f>IF(TOTALCO!M156="", "",TOTALCO!M156)</f>
        <v/>
      </c>
      <c r="N1042" s="12">
        <f ca="1">IF(TOTALCO!N156="", "",TOTALCO!N156)</f>
        <v>3617652</v>
      </c>
      <c r="O1042" s="12">
        <f ca="1">IF(TOTALCO!O156="", "",TOTALCO!O156)</f>
        <v>3617652</v>
      </c>
      <c r="P1042" s="12">
        <f ca="1">IF(TOTALCO!P156="", "",TOTALCO!P156)</f>
        <v>0</v>
      </c>
      <c r="Q1042" s="12"/>
    </row>
    <row r="1043" spans="1:17" ht="15" x14ac:dyDescent="0.2">
      <c r="A1043" s="323">
        <f>IF(TOTALCO!A157="", "",TOTALCO!A157)</f>
        <v>38</v>
      </c>
      <c r="B1043" s="4" t="str">
        <f>IF(TOTALCO!B157="", "",TOTALCO!B157)</f>
        <v>TOT ACCT 366 &amp; 367-UG LINES</v>
      </c>
      <c r="C1043" s="4" t="str">
        <f>IF(TOTALCO!C157="", "",TOTALCO!C157)</f>
        <v>PLT3667TOT</v>
      </c>
      <c r="D1043" s="12">
        <f ca="1">IF(TOTALCO!D157="", "",TOTALCO!D157)</f>
        <v>210537362.39999998</v>
      </c>
      <c r="E1043" s="12" t="str">
        <f>IF(TOTALCO!E157="", "",TOTALCO!E157)</f>
        <v/>
      </c>
      <c r="F1043" s="12">
        <f ca="1">IF(TOTALCO!F157="", "",TOTALCO!F157)</f>
        <v>205845642.10999998</v>
      </c>
      <c r="G1043" s="12" t="str">
        <f>IF(TOTALCO!G157="", "",TOTALCO!G157)</f>
        <v/>
      </c>
      <c r="H1043" s="12">
        <f ca="1">IF(TOTALCO!H157="", "",TOTALCO!H157)</f>
        <v>4691720.29</v>
      </c>
      <c r="I1043" s="12">
        <f ca="1">IF(TOTALCO!I157="", "",TOTALCO!I157)</f>
        <v>0</v>
      </c>
      <c r="J1043" s="12" t="str">
        <f>IF(TOTALCO!J157="", "",TOTALCO!J157)</f>
        <v/>
      </c>
      <c r="K1043" s="12" t="str">
        <f>IF(TOTALCO!K157="", "",TOTALCO!K157)</f>
        <v/>
      </c>
      <c r="L1043" s="12">
        <f ca="1">IF(TOTALCO!L157="", "",TOTALCO!L157)</f>
        <v>0</v>
      </c>
      <c r="M1043" s="12" t="str">
        <f>IF(TOTALCO!M157="", "",TOTALCO!M157)</f>
        <v/>
      </c>
      <c r="N1043" s="12">
        <f ca="1">IF(TOTALCO!N157="", "",TOTALCO!N157)</f>
        <v>0</v>
      </c>
      <c r="O1043" s="12">
        <f ca="1">IF(TOTALCO!O157="", "",TOTALCO!O157)</f>
        <v>0</v>
      </c>
      <c r="P1043" s="12">
        <f ca="1">IF(TOTALCO!P157="", "",TOTALCO!P157)</f>
        <v>0</v>
      </c>
      <c r="Q1043" s="12"/>
    </row>
    <row r="1044" spans="1:17" ht="15" x14ac:dyDescent="0.2">
      <c r="A1044" s="323">
        <f>IF(TOTALCO!A158="", "",TOTALCO!A158)</f>
        <v>39</v>
      </c>
      <c r="B1044" s="4" t="str">
        <f>IF(TOTALCO!B158="", "",TOTALCO!B158)</f>
        <v>TOT ACCT 373-STREET LIGHTING</v>
      </c>
      <c r="C1044" s="4" t="str">
        <f>IF(TOTALCO!C158="", "",TOTALCO!C158)</f>
        <v>PLT373TOT</v>
      </c>
      <c r="D1044" s="12">
        <f ca="1">IF(TOTALCO!D158="", "",TOTALCO!D158)</f>
        <v>127760474.66999999</v>
      </c>
      <c r="E1044" s="12" t="str">
        <f>IF(TOTALCO!E158="", "",TOTALCO!E158)</f>
        <v/>
      </c>
      <c r="F1044" s="12">
        <f ca="1">IF(TOTALCO!F158="", "",TOTALCO!F158)</f>
        <v>123933924.20999999</v>
      </c>
      <c r="G1044" s="12" t="str">
        <f>IF(TOTALCO!G158="", "",TOTALCO!G158)</f>
        <v/>
      </c>
      <c r="H1044" s="12">
        <f ca="1">IF(TOTALCO!H158="", "",TOTALCO!H158)</f>
        <v>3826550.46</v>
      </c>
      <c r="I1044" s="12">
        <f ca="1">IF(TOTALCO!I158="", "",TOTALCO!I158)</f>
        <v>0</v>
      </c>
      <c r="J1044" s="12" t="str">
        <f>IF(TOTALCO!J158="", "",TOTALCO!J158)</f>
        <v/>
      </c>
      <c r="K1044" s="12" t="str">
        <f>IF(TOTALCO!K158="", "",TOTALCO!K158)</f>
        <v/>
      </c>
      <c r="L1044" s="12">
        <f ca="1">IF(TOTALCO!L158="", "",TOTALCO!L158)</f>
        <v>0</v>
      </c>
      <c r="M1044" s="12" t="str">
        <f>IF(TOTALCO!M158="", "",TOTALCO!M158)</f>
        <v/>
      </c>
      <c r="N1044" s="12">
        <f ca="1">IF(TOTALCO!N158="", "",TOTALCO!N158)</f>
        <v>0</v>
      </c>
      <c r="O1044" s="12">
        <f ca="1">IF(TOTALCO!O158="", "",TOTALCO!O158)</f>
        <v>0</v>
      </c>
      <c r="P1044" s="12">
        <f ca="1">IF(TOTALCO!P158="", "",TOTALCO!P158)</f>
        <v>0</v>
      </c>
      <c r="Q1044" s="12"/>
    </row>
    <row r="1045" spans="1:17" ht="15" x14ac:dyDescent="0.2">
      <c r="A1045" s="323">
        <f>IF(TOTALCO!A159="", "",TOTALCO!A159)</f>
        <v>40</v>
      </c>
      <c r="B1045" s="4" t="str">
        <f>IF(TOTALCO!B159="", "",TOTALCO!B159)</f>
        <v>TOTAL ACCT 370-METERS</v>
      </c>
      <c r="C1045" s="4" t="str">
        <f>IF(TOTALCO!C159="", "",TOTALCO!C159)</f>
        <v>PLT370TOT</v>
      </c>
      <c r="D1045" s="12">
        <f ca="1">IF(TOTALCO!D159="", "",TOTALCO!D159)</f>
        <v>81031784.210000008</v>
      </c>
      <c r="E1045" s="12" t="str">
        <f>IF(TOTALCO!E159="", "",TOTALCO!E159)</f>
        <v/>
      </c>
      <c r="F1045" s="12">
        <f ca="1">IF(TOTALCO!F159="", "",TOTALCO!F159)</f>
        <v>76902708.800000012</v>
      </c>
      <c r="G1045" s="12" t="str">
        <f>IF(TOTALCO!G159="", "",TOTALCO!G159)</f>
        <v/>
      </c>
      <c r="H1045" s="12">
        <f ca="1">IF(TOTALCO!H159="", "",TOTALCO!H159)</f>
        <v>3783545.2000000011</v>
      </c>
      <c r="I1045" s="12">
        <f ca="1">IF(TOTALCO!I159="", "",TOTALCO!I159)</f>
        <v>345530.21</v>
      </c>
      <c r="J1045" s="12" t="str">
        <f>IF(TOTALCO!J159="", "",TOTALCO!J159)</f>
        <v/>
      </c>
      <c r="K1045" s="12" t="str">
        <f>IF(TOTALCO!K159="", "",TOTALCO!K159)</f>
        <v/>
      </c>
      <c r="L1045" s="12">
        <f ca="1">IF(TOTALCO!L159="", "",TOTALCO!L159)</f>
        <v>4199.21</v>
      </c>
      <c r="M1045" s="12" t="str">
        <f>IF(TOTALCO!M159="", "",TOTALCO!M159)</f>
        <v/>
      </c>
      <c r="N1045" s="12">
        <f ca="1">IF(TOTALCO!N159="", "",TOTALCO!N159)</f>
        <v>341331</v>
      </c>
      <c r="O1045" s="12">
        <f ca="1">IF(TOTALCO!O159="", "",TOTALCO!O159)</f>
        <v>63157.000000000007</v>
      </c>
      <c r="P1045" s="12">
        <f ca="1">IF(TOTALCO!P159="", "",TOTALCO!P159)</f>
        <v>278174</v>
      </c>
      <c r="Q1045" s="12"/>
    </row>
    <row r="1046" spans="1:17" ht="15" x14ac:dyDescent="0.2">
      <c r="A1046" s="323">
        <f>IF(TOTALCO!A160="", "",TOTALCO!A160)</f>
        <v>41</v>
      </c>
      <c r="B1046" s="4" t="str">
        <f>IF(TOTALCO!B160="", "",TOTALCO!B160)</f>
        <v>TOT ACCT 371-CUSTOMER INSTALL</v>
      </c>
      <c r="C1046" s="4" t="str">
        <f>IF(TOTALCO!C160="", "",TOTALCO!C160)</f>
        <v>PLT371TOT</v>
      </c>
      <c r="D1046" s="12">
        <f ca="1">IF(TOTALCO!D160="", "",TOTALCO!D160)</f>
        <v>148818.36999999994</v>
      </c>
      <c r="E1046" s="12" t="str">
        <f>IF(TOTALCO!E160="", "",TOTALCO!E160)</f>
        <v/>
      </c>
      <c r="F1046" s="12">
        <f ca="1">IF(TOTALCO!F160="", "",TOTALCO!F160)</f>
        <v>148818.36999999994</v>
      </c>
      <c r="G1046" s="12" t="str">
        <f>IF(TOTALCO!G160="", "",TOTALCO!G160)</f>
        <v/>
      </c>
      <c r="H1046" s="12">
        <f ca="1">IF(TOTALCO!H160="", "",TOTALCO!H160)</f>
        <v>0</v>
      </c>
      <c r="I1046" s="12">
        <f ca="1">IF(TOTALCO!I160="", "",TOTALCO!I160)</f>
        <v>0</v>
      </c>
      <c r="J1046" s="12" t="str">
        <f>IF(TOTALCO!J160="", "",TOTALCO!J160)</f>
        <v/>
      </c>
      <c r="K1046" s="12" t="str">
        <f>IF(TOTALCO!K160="", "",TOTALCO!K160)</f>
        <v/>
      </c>
      <c r="L1046" s="12">
        <f ca="1">IF(TOTALCO!L160="", "",TOTALCO!L160)</f>
        <v>0</v>
      </c>
      <c r="M1046" s="12" t="str">
        <f>IF(TOTALCO!M160="", "",TOTALCO!M160)</f>
        <v/>
      </c>
      <c r="N1046" s="12">
        <f ca="1">IF(TOTALCO!N160="", "",TOTALCO!N160)</f>
        <v>0</v>
      </c>
      <c r="O1046" s="12">
        <f ca="1">IF(TOTALCO!O160="", "",TOTALCO!O160)</f>
        <v>0</v>
      </c>
      <c r="P1046" s="12">
        <f ca="1">IF(TOTALCO!P160="", "",TOTALCO!P160)</f>
        <v>0</v>
      </c>
      <c r="Q1046" s="12"/>
    </row>
    <row r="1047" spans="1:17" ht="15" x14ac:dyDescent="0.2">
      <c r="A1047" s="323">
        <f>IF(TOTALCO!A161="", "",TOTALCO!A161)</f>
        <v>42</v>
      </c>
      <c r="B1047" s="4" t="str">
        <f>IF(TOTALCO!B161="", "",TOTALCO!B161)</f>
        <v>TOT ACCT 368-LINE TRANSFORMER</v>
      </c>
      <c r="C1047" s="4" t="str">
        <f>IF(TOTALCO!C161="", "",TOTALCO!C161)</f>
        <v>PLT368TOT</v>
      </c>
      <c r="D1047" s="12">
        <f ca="1">IF(TOTALCO!D161="", "",TOTALCO!D161)</f>
        <v>321609357.92999995</v>
      </c>
      <c r="E1047" s="12" t="str">
        <f>IF(TOTALCO!E161="", "",TOTALCO!E161)</f>
        <v/>
      </c>
      <c r="F1047" s="12">
        <f ca="1">IF(TOTALCO!F161="", "",TOTALCO!F161)</f>
        <v>310480032.19999999</v>
      </c>
      <c r="G1047" s="12" t="str">
        <f>IF(TOTALCO!G161="", "",TOTALCO!G161)</f>
        <v/>
      </c>
      <c r="H1047" s="12">
        <f ca="1">IF(TOTALCO!H161="", "",TOTALCO!H161)</f>
        <v>11126207.449999999</v>
      </c>
      <c r="I1047" s="12">
        <f ca="1">IF(TOTALCO!I161="", "",TOTALCO!I161)</f>
        <v>3118.2799999999997</v>
      </c>
      <c r="J1047" s="12" t="str">
        <f>IF(TOTALCO!J161="", "",TOTALCO!J161)</f>
        <v/>
      </c>
      <c r="K1047" s="12" t="str">
        <f>IF(TOTALCO!K161="", "",TOTALCO!K161)</f>
        <v/>
      </c>
      <c r="L1047" s="12">
        <f ca="1">IF(TOTALCO!L161="", "",TOTALCO!L161)</f>
        <v>3118.2799999999997</v>
      </c>
      <c r="M1047" s="12" t="str">
        <f>IF(TOTALCO!M161="", "",TOTALCO!M161)</f>
        <v/>
      </c>
      <c r="N1047" s="12">
        <f ca="1">IF(TOTALCO!N161="", "",TOTALCO!N161)</f>
        <v>0</v>
      </c>
      <c r="O1047" s="12">
        <f ca="1">IF(TOTALCO!O161="", "",TOTALCO!O161)</f>
        <v>0</v>
      </c>
      <c r="P1047" s="12">
        <f ca="1">IF(TOTALCO!P161="", "",TOTALCO!P161)</f>
        <v>0</v>
      </c>
      <c r="Q1047" s="12"/>
    </row>
    <row r="1048" spans="1:17" ht="15" x14ac:dyDescent="0.2">
      <c r="A1048" s="323">
        <f>IF(TOTALCO!A162="", "",TOTALCO!A162)</f>
        <v>43</v>
      </c>
      <c r="B1048" s="4" t="str">
        <f>IF(TOTALCO!B162="", "",TOTALCO!B162)</f>
        <v>TOT ACCT 902-904 CUST ACCTS</v>
      </c>
      <c r="C1048" s="4" t="str">
        <f>IF(TOTALCO!C162="", "",TOTALCO!C162)</f>
        <v>EXP9024CA</v>
      </c>
      <c r="D1048" s="12">
        <f ca="1">IF(TOTALCO!D162="", "",TOTALCO!D162)</f>
        <v>30172961.59</v>
      </c>
      <c r="E1048" s="12" t="str">
        <f>IF(TOTALCO!E162="", "",TOTALCO!E162)</f>
        <v/>
      </c>
      <c r="F1048" s="12">
        <f ca="1">IF(TOTALCO!F162="", "",TOTALCO!F162)</f>
        <v>28647263.461182915</v>
      </c>
      <c r="G1048" s="12" t="str">
        <f>IF(TOTALCO!G162="", "",TOTALCO!G162)</f>
        <v/>
      </c>
      <c r="H1048" s="12">
        <f ca="1">IF(TOTALCO!H162="", "",TOTALCO!H162)</f>
        <v>1498185.865490926</v>
      </c>
      <c r="I1048" s="12">
        <f ca="1">IF(TOTALCO!I162="", "",TOTALCO!I162)</f>
        <v>27512.26332616089</v>
      </c>
      <c r="J1048" s="12" t="str">
        <f>IF(TOTALCO!J162="", "",TOTALCO!J162)</f>
        <v/>
      </c>
      <c r="K1048" s="12" t="str">
        <f>IF(TOTALCO!K162="", "",TOTALCO!K162)</f>
        <v/>
      </c>
      <c r="L1048" s="12">
        <f ca="1">IF(TOTALCO!L162="", "",TOTALCO!L162)</f>
        <v>198.78802981330122</v>
      </c>
      <c r="M1048" s="12" t="str">
        <f>IF(TOTALCO!M162="", "",TOTALCO!M162)</f>
        <v/>
      </c>
      <c r="N1048" s="12">
        <f ca="1">IF(TOTALCO!N162="", "",TOTALCO!N162)</f>
        <v>27313.475296347588</v>
      </c>
      <c r="O1048" s="12">
        <f ca="1">IF(TOTALCO!O162="", "",TOTALCO!O162)</f>
        <v>14153.707722707048</v>
      </c>
      <c r="P1048" s="12">
        <f ca="1">IF(TOTALCO!P162="", "",TOTALCO!P162)</f>
        <v>13159.76757364054</v>
      </c>
      <c r="Q1048" s="12"/>
    </row>
    <row r="1049" spans="1:17" ht="15" x14ac:dyDescent="0.2">
      <c r="A1049" s="323">
        <f>IF(TOTALCO!A163="", "",TOTALCO!A163)</f>
        <v>44</v>
      </c>
      <c r="B1049" s="4" t="str">
        <f>IF(TOTALCO!B163="", "",TOTALCO!B163)</f>
        <v>TOT ACCT 908-909 CUST SERV</v>
      </c>
      <c r="C1049" s="4" t="str">
        <f>IF(TOTALCO!C163="", "",TOTALCO!C163)</f>
        <v>EXP9089CS</v>
      </c>
      <c r="D1049" s="12">
        <f ca="1">IF(TOTALCO!D163="", "",TOTALCO!D163)</f>
        <v>16093886.34</v>
      </c>
      <c r="E1049" s="12" t="str">
        <f>IF(TOTALCO!E163="", "",TOTALCO!E163)</f>
        <v/>
      </c>
      <c r="F1049" s="12">
        <f ca="1">IF(TOTALCO!F163="", "",TOTALCO!F163)</f>
        <v>16064522.803048905</v>
      </c>
      <c r="G1049" s="12" t="str">
        <f>IF(TOTALCO!G163="", "",TOTALCO!G163)</f>
        <v/>
      </c>
      <c r="H1049" s="12">
        <f ca="1">IF(TOTALCO!H163="", "",TOTALCO!H163)</f>
        <v>29360.404951846627</v>
      </c>
      <c r="I1049" s="12">
        <f ca="1">IF(TOTALCO!I163="", "",TOTALCO!I163)</f>
        <v>3.1319992481435084</v>
      </c>
      <c r="J1049" s="12" t="str">
        <f>IF(TOTALCO!J163="", "",TOTALCO!J163)</f>
        <v/>
      </c>
      <c r="K1049" s="12" t="str">
        <f>IF(TOTALCO!K163="", "",TOTALCO!K163)</f>
        <v/>
      </c>
      <c r="L1049" s="12">
        <f ca="1">IF(TOTALCO!L163="", "",TOTALCO!L163)</f>
        <v>3.1319992481435084</v>
      </c>
      <c r="M1049" s="12" t="str">
        <f>IF(TOTALCO!M163="", "",TOTALCO!M163)</f>
        <v/>
      </c>
      <c r="N1049" s="12">
        <f ca="1">IF(TOTALCO!N163="", "",TOTALCO!N163)</f>
        <v>0</v>
      </c>
      <c r="O1049" s="12">
        <f ca="1">IF(TOTALCO!O163="", "",TOTALCO!O163)</f>
        <v>0</v>
      </c>
      <c r="P1049" s="12">
        <f ca="1">IF(TOTALCO!P163="", "",TOTALCO!P163)</f>
        <v>0</v>
      </c>
      <c r="Q1049" s="12"/>
    </row>
    <row r="1050" spans="1:17" ht="15" x14ac:dyDescent="0.2">
      <c r="A1050" s="323">
        <f>IF(TOTALCO!A164="", "",TOTALCO!A164)</f>
        <v>45</v>
      </c>
      <c r="B1050" s="4" t="str">
        <f>IF(TOTALCO!B164="", "",TOTALCO!B164)</f>
        <v>TOTAL TRANS &amp; DISTRIB PLANT</v>
      </c>
      <c r="C1050" s="4" t="str">
        <f>IF(TOTALCO!C164="", "",TOTALCO!C164)</f>
        <v>TRDSPLT</v>
      </c>
      <c r="D1050" s="12">
        <f ca="1">IF(TOTALCO!D164="", "",TOTALCO!D164)</f>
        <v>3027567367.1199999</v>
      </c>
      <c r="E1050" s="12" t="str">
        <f>IF(TOTALCO!E164="", "",TOTALCO!E164)</f>
        <v/>
      </c>
      <c r="F1050" s="12">
        <f ca="1">IF(TOTALCO!F164="", "",TOTALCO!F164)</f>
        <v>2818492498.1096239</v>
      </c>
      <c r="G1050" s="12" t="str">
        <f>IF(TOTALCO!G164="", "",TOTALCO!G164)</f>
        <v/>
      </c>
      <c r="H1050" s="12">
        <f ca="1">IF(TOTALCO!H164="", "",TOTALCO!H164)</f>
        <v>201130610.60658079</v>
      </c>
      <c r="I1050" s="12">
        <f ca="1">IF(TOTALCO!I164="", "",TOTALCO!I164)</f>
        <v>7944258.4037953727</v>
      </c>
      <c r="J1050" s="12" t="str">
        <f>IF(TOTALCO!J164="", "",TOTALCO!J164)</f>
        <v/>
      </c>
      <c r="K1050" s="12" t="str">
        <f>IF(TOTALCO!K164="", "",TOTALCO!K164)</f>
        <v/>
      </c>
      <c r="L1050" s="12">
        <f ca="1">IF(TOTALCO!L164="", "",TOTALCO!L164)</f>
        <v>669701.38399235939</v>
      </c>
      <c r="M1050" s="12" t="str">
        <f>IF(TOTALCO!M164="", "",TOTALCO!M164)</f>
        <v/>
      </c>
      <c r="N1050" s="12">
        <f ca="1">IF(TOTALCO!N164="", "",TOTALCO!N164)</f>
        <v>7274557.0198030137</v>
      </c>
      <c r="O1050" s="12">
        <f ca="1">IF(TOTALCO!O164="", "",TOTALCO!O164)</f>
        <v>4703607.3754298845</v>
      </c>
      <c r="P1050" s="12">
        <f ca="1">IF(TOTALCO!P164="", "",TOTALCO!P164)</f>
        <v>2570949.6443731291</v>
      </c>
      <c r="Q1050" s="12"/>
    </row>
    <row r="1051" spans="1:17" ht="15" x14ac:dyDescent="0.2">
      <c r="A1051" s="323" t="str">
        <f>IF(TOTALCO!A165="", "",TOTALCO!A165)</f>
        <v/>
      </c>
      <c r="B1051" s="4" t="str">
        <f>IF(TOTALCO!B165="", "",TOTALCO!B165)</f>
        <v/>
      </c>
      <c r="C1051" s="4" t="str">
        <f>IF(TOTALCO!C165="", "",TOTALCO!C165)</f>
        <v/>
      </c>
      <c r="D1051" s="12" t="str">
        <f>IF(TOTALCO!D165="", "",TOTALCO!D165)</f>
        <v/>
      </c>
      <c r="E1051" s="12" t="str">
        <f>IF(TOTALCO!E165="", "",TOTALCO!E165)</f>
        <v/>
      </c>
      <c r="F1051" s="12" t="str">
        <f>IF(TOTALCO!F165="", "",TOTALCO!F165)</f>
        <v/>
      </c>
      <c r="G1051" s="12" t="str">
        <f>IF(TOTALCO!G165="", "",TOTALCO!G165)</f>
        <v/>
      </c>
      <c r="H1051" s="12" t="str">
        <f>IF(TOTALCO!H165="", "",TOTALCO!H165)</f>
        <v/>
      </c>
      <c r="I1051" s="12" t="str">
        <f>IF(TOTALCO!I165="", "",TOTALCO!I165)</f>
        <v/>
      </c>
      <c r="J1051" s="12" t="str">
        <f>IF(TOTALCO!J165="", "",TOTALCO!J165)</f>
        <v/>
      </c>
      <c r="K1051" s="12" t="str">
        <f>IF(TOTALCO!K165="", "",TOTALCO!K165)</f>
        <v/>
      </c>
      <c r="L1051" s="12" t="str">
        <f>IF(TOTALCO!L165="", "",TOTALCO!L165)</f>
        <v/>
      </c>
      <c r="M1051" s="12" t="str">
        <f>IF(TOTALCO!M165="", "",TOTALCO!M165)</f>
        <v/>
      </c>
      <c r="N1051" s="12" t="str">
        <f>IF(TOTALCO!N165="", "",TOTALCO!N165)</f>
        <v/>
      </c>
      <c r="O1051" s="12" t="str">
        <f>IF(TOTALCO!O165="", "",TOTALCO!O165)</f>
        <v/>
      </c>
      <c r="P1051" s="12" t="str">
        <f>IF(TOTALCO!P165="", "",TOTALCO!P165)</f>
        <v/>
      </c>
      <c r="Q1051" s="12"/>
    </row>
    <row r="1052" spans="1:17" ht="15" x14ac:dyDescent="0.2">
      <c r="A1052" s="323" t="str">
        <f>IF(TOTALCO!A166="", "",TOTALCO!A166)</f>
        <v/>
      </c>
      <c r="B1052" s="4" t="str">
        <f>IF(TOTALCO!B166="", "",TOTALCO!B166)</f>
        <v>INTERNALLY DEVELOPED-CON'T</v>
      </c>
      <c r="C1052" s="4" t="str">
        <f>IF(TOTALCO!C166="", "",TOTALCO!C166)</f>
        <v/>
      </c>
      <c r="D1052" s="12" t="str">
        <f>IF(TOTALCO!D166="", "",TOTALCO!D166)</f>
        <v/>
      </c>
      <c r="E1052" s="12" t="str">
        <f>IF(TOTALCO!E166="", "",TOTALCO!E166)</f>
        <v/>
      </c>
      <c r="F1052" s="12" t="str">
        <f>IF(TOTALCO!F166="", "",TOTALCO!F166)</f>
        <v/>
      </c>
      <c r="G1052" s="12" t="str">
        <f>IF(TOTALCO!G166="", "",TOTALCO!G166)</f>
        <v/>
      </c>
      <c r="H1052" s="12" t="str">
        <f>IF(TOTALCO!H166="", "",TOTALCO!H166)</f>
        <v/>
      </c>
      <c r="I1052" s="12" t="str">
        <f>IF(TOTALCO!I166="", "",TOTALCO!I166)</f>
        <v/>
      </c>
      <c r="J1052" s="12" t="str">
        <f>IF(TOTALCO!J166="", "",TOTALCO!J166)</f>
        <v/>
      </c>
      <c r="K1052" s="12" t="str">
        <f>IF(TOTALCO!K166="", "",TOTALCO!K166)</f>
        <v/>
      </c>
      <c r="L1052" s="12" t="str">
        <f>IF(TOTALCO!L166="", "",TOTALCO!L166)</f>
        <v/>
      </c>
      <c r="M1052" s="12" t="str">
        <f>IF(TOTALCO!M166="", "",TOTALCO!M166)</f>
        <v/>
      </c>
      <c r="N1052" s="12" t="str">
        <f>IF(TOTALCO!N166="", "",TOTALCO!N166)</f>
        <v/>
      </c>
      <c r="O1052" s="12" t="str">
        <f>IF(TOTALCO!O166="", "",TOTALCO!O166)</f>
        <v/>
      </c>
      <c r="P1052" s="12" t="str">
        <f>IF(TOTALCO!P166="", "",TOTALCO!P166)</f>
        <v/>
      </c>
      <c r="Q1052" s="12"/>
    </row>
    <row r="1053" spans="1:17" ht="15" x14ac:dyDescent="0.2">
      <c r="A1053" s="323" t="str">
        <f>IF(TOTALCO!A167="", "",TOTALCO!A167)</f>
        <v/>
      </c>
      <c r="B1053" s="4" t="str">
        <f>IF(TOTALCO!B167="", "",TOTALCO!B167)</f>
        <v>-</v>
      </c>
      <c r="C1053" s="4" t="str">
        <f>IF(TOTALCO!C167="", "",TOTALCO!C167)</f>
        <v/>
      </c>
      <c r="D1053" s="12" t="str">
        <f>IF(TOTALCO!D167="", "",TOTALCO!D167)</f>
        <v/>
      </c>
      <c r="E1053" s="12" t="str">
        <f>IF(TOTALCO!E167="", "",TOTALCO!E167)</f>
        <v/>
      </c>
      <c r="F1053" s="12" t="str">
        <f>IF(TOTALCO!F167="", "",TOTALCO!F167)</f>
        <v/>
      </c>
      <c r="G1053" s="12" t="str">
        <f>IF(TOTALCO!G167="", "",TOTALCO!G167)</f>
        <v/>
      </c>
      <c r="H1053" s="12" t="str">
        <f>IF(TOTALCO!H167="", "",TOTALCO!H167)</f>
        <v/>
      </c>
      <c r="I1053" s="12" t="str">
        <f>IF(TOTALCO!I167="", "",TOTALCO!I167)</f>
        <v/>
      </c>
      <c r="J1053" s="12" t="str">
        <f>IF(TOTALCO!J167="", "",TOTALCO!J167)</f>
        <v/>
      </c>
      <c r="K1053" s="12" t="str">
        <f>IF(TOTALCO!K167="", "",TOTALCO!K167)</f>
        <v/>
      </c>
      <c r="L1053" s="12" t="str">
        <f>IF(TOTALCO!L167="", "",TOTALCO!L167)</f>
        <v/>
      </c>
      <c r="M1053" s="12" t="str">
        <f>IF(TOTALCO!M167="", "",TOTALCO!M167)</f>
        <v/>
      </c>
      <c r="N1053" s="12" t="str">
        <f>IF(TOTALCO!N167="", "",TOTALCO!N167)</f>
        <v/>
      </c>
      <c r="O1053" s="12" t="str">
        <f>IF(TOTALCO!O167="", "",TOTALCO!O167)</f>
        <v/>
      </c>
      <c r="P1053" s="12" t="str">
        <f>IF(TOTALCO!P167="", "",TOTALCO!P167)</f>
        <v/>
      </c>
      <c r="Q1053" s="12"/>
    </row>
    <row r="1054" spans="1:17" ht="15" x14ac:dyDescent="0.2">
      <c r="A1054" s="323">
        <f>IF(TOTALCO!A168="", "",TOTALCO!A168)</f>
        <v>1</v>
      </c>
      <c r="B1054" s="4" t="str">
        <f>IF(TOTALCO!B168="", "",TOTALCO!B168)</f>
        <v>TOT ACCT 912-913 SALES EXP</v>
      </c>
      <c r="C1054" s="4" t="str">
        <f>IF(TOTALCO!C168="", "",TOTALCO!C168)</f>
        <v>EXP9123SA</v>
      </c>
      <c r="D1054" s="12">
        <f ca="1">IF(TOTALCO!D168="", "",TOTALCO!D168)</f>
        <v>1023564.35</v>
      </c>
      <c r="E1054" s="12" t="str">
        <f>IF(TOTALCO!E168="", "",TOTALCO!E168)</f>
        <v/>
      </c>
      <c r="F1054" s="12">
        <f ca="1">IF(TOTALCO!F168="", "",TOTALCO!F168)</f>
        <v>971281.68300141476</v>
      </c>
      <c r="G1054" s="12" t="str">
        <f>IF(TOTALCO!G168="", "",TOTALCO!G168)</f>
        <v/>
      </c>
      <c r="H1054" s="12">
        <f ca="1">IF(TOTALCO!H168="", "",TOTALCO!H168)</f>
        <v>52277.090379051901</v>
      </c>
      <c r="I1054" s="12">
        <f ca="1">IF(TOTALCO!I168="", "",TOTALCO!I168)</f>
        <v>5.5766195333767978</v>
      </c>
      <c r="J1054" s="12" t="str">
        <f>IF(TOTALCO!J168="", "",TOTALCO!J168)</f>
        <v/>
      </c>
      <c r="K1054" s="12" t="str">
        <f>IF(TOTALCO!K168="", "",TOTALCO!K168)</f>
        <v/>
      </c>
      <c r="L1054" s="12">
        <f ca="1">IF(TOTALCO!L168="", "",TOTALCO!L168)</f>
        <v>5.5766195333767978</v>
      </c>
      <c r="M1054" s="12" t="str">
        <f>IF(TOTALCO!M168="", "",TOTALCO!M168)</f>
        <v/>
      </c>
      <c r="N1054" s="12">
        <f ca="1">IF(TOTALCO!N168="", "",TOTALCO!N168)</f>
        <v>0</v>
      </c>
      <c r="O1054" s="12">
        <f ca="1">IF(TOTALCO!O168="", "",TOTALCO!O168)</f>
        <v>0</v>
      </c>
      <c r="P1054" s="12">
        <f ca="1">IF(TOTALCO!P168="", "",TOTALCO!P168)</f>
        <v>0</v>
      </c>
      <c r="Q1054" s="12"/>
    </row>
    <row r="1055" spans="1:17" ht="15" x14ac:dyDescent="0.2">
      <c r="A1055" s="323">
        <f>IF(TOTALCO!A169="", "",TOTALCO!A169)</f>
        <v>2</v>
      </c>
      <c r="B1055" s="4" t="str">
        <f>IF(TOTALCO!B169="", "",TOTALCO!B169)</f>
        <v>REVENUE SALE OF ELECT-FERC</v>
      </c>
      <c r="C1055" s="4" t="str">
        <f>IF(TOTALCO!C169="", "",TOTALCO!C169)</f>
        <v>REVFERC</v>
      </c>
      <c r="D1055" s="12">
        <f ca="1">IF(TOTALCO!D169="", "",TOTALCO!D169)</f>
        <v>113232494.01313287</v>
      </c>
      <c r="E1055" s="12" t="str">
        <f>IF(TOTALCO!E169="", "",TOTALCO!E169)</f>
        <v/>
      </c>
      <c r="F1055" s="12">
        <f>IF(TOTALCO!F169="", "",TOTALCO!F169)</f>
        <v>0</v>
      </c>
      <c r="G1055" s="12" t="str">
        <f>IF(TOTALCO!G169="", "",TOTALCO!G169)</f>
        <v/>
      </c>
      <c r="H1055" s="12">
        <f>IF(TOTALCO!H169="", "",TOTALCO!H169)</f>
        <v>0</v>
      </c>
      <c r="I1055" s="12">
        <f ca="1">IF(TOTALCO!I169="", "",TOTALCO!I169)</f>
        <v>113232494.01313287</v>
      </c>
      <c r="J1055" s="12" t="str">
        <f>IF(TOTALCO!J169="", "",TOTALCO!J169)</f>
        <v/>
      </c>
      <c r="K1055" s="12" t="str">
        <f>IF(TOTALCO!K169="", "",TOTALCO!K169)</f>
        <v/>
      </c>
      <c r="L1055" s="12">
        <f>IF(TOTALCO!L169="", "",TOTALCO!L169)</f>
        <v>0</v>
      </c>
      <c r="M1055" s="12" t="str">
        <f>IF(TOTALCO!M169="", "",TOTALCO!M169)</f>
        <v/>
      </c>
      <c r="N1055" s="12">
        <f ca="1">IF(TOTALCO!N169="", "",TOTALCO!N169)</f>
        <v>113232494.01313287</v>
      </c>
      <c r="O1055" s="12">
        <f ca="1">IF(TOTALCO!O169="", "",TOTALCO!O169)</f>
        <v>35101464.567657165</v>
      </c>
      <c r="P1055" s="12">
        <f ca="1">IF(TOTALCO!P169="", "",TOTALCO!P169)</f>
        <v>78131029.445475712</v>
      </c>
      <c r="Q1055" s="12"/>
    </row>
    <row r="1056" spans="1:17" ht="15" x14ac:dyDescent="0.2">
      <c r="A1056" s="323">
        <f>IF(TOTALCO!A170="", "",TOTALCO!A170)</f>
        <v>3</v>
      </c>
      <c r="B1056" s="4" t="str">
        <f>IF(TOTALCO!B170="", "",TOTALCO!B170)</f>
        <v>REVENUE SALE OF ELECT-VA</v>
      </c>
      <c r="C1056" s="4" t="str">
        <f>IF(TOTALCO!C170="", "",TOTALCO!C170)</f>
        <v>REVVA</v>
      </c>
      <c r="D1056" s="12">
        <f ca="1">IF(TOTALCO!D170="", "",TOTALCO!D170)</f>
        <v>71704364.639113352</v>
      </c>
      <c r="E1056" s="12" t="str">
        <f>IF(TOTALCO!E170="", "",TOTALCO!E170)</f>
        <v/>
      </c>
      <c r="F1056" s="12">
        <f>IF(TOTALCO!F170="", "",TOTALCO!F170)</f>
        <v>0</v>
      </c>
      <c r="G1056" s="12" t="str">
        <f>IF(TOTALCO!G170="", "",TOTALCO!G170)</f>
        <v/>
      </c>
      <c r="H1056" s="12">
        <f ca="1">IF(TOTALCO!H170="", "",TOTALCO!H170)</f>
        <v>71704364.639113352</v>
      </c>
      <c r="I1056" s="12">
        <f>IF(TOTALCO!I170="", "",TOTALCO!I170)</f>
        <v>0</v>
      </c>
      <c r="J1056" s="12" t="str">
        <f>IF(TOTALCO!J170="", "",TOTALCO!J170)</f>
        <v/>
      </c>
      <c r="K1056" s="12" t="str">
        <f>IF(TOTALCO!K170="", "",TOTALCO!K170)</f>
        <v/>
      </c>
      <c r="L1056" s="12">
        <f>IF(TOTALCO!L170="", "",TOTALCO!L170)</f>
        <v>0</v>
      </c>
      <c r="M1056" s="12" t="str">
        <f>IF(TOTALCO!M170="", "",TOTALCO!M170)</f>
        <v/>
      </c>
      <c r="N1056" s="12">
        <f>IF(TOTALCO!N170="", "",TOTALCO!N170)</f>
        <v>0</v>
      </c>
      <c r="O1056" s="12">
        <f>IF(TOTALCO!O170="", "",TOTALCO!O170)</f>
        <v>0</v>
      </c>
      <c r="P1056" s="12">
        <f>IF(TOTALCO!P170="", "",TOTALCO!P170)</f>
        <v>0</v>
      </c>
      <c r="Q1056" s="12"/>
    </row>
    <row r="1057" spans="1:17" ht="15" x14ac:dyDescent="0.2">
      <c r="A1057" s="323">
        <f>IF(TOTALCO!A171="", "",TOTALCO!A171)</f>
        <v>4</v>
      </c>
      <c r="B1057" s="4" t="str">
        <f>IF(TOTALCO!B171="", "",TOTALCO!B171)</f>
        <v>REVENUE SALE OF ELECT</v>
      </c>
      <c r="C1057" s="4" t="str">
        <f>IF(TOTALCO!C171="", "",TOTALCO!C171)</f>
        <v>REVENUE</v>
      </c>
      <c r="D1057" s="12">
        <f ca="1">IF(TOTALCO!D171="", "",TOTALCO!D171)</f>
        <v>1701639734.9132237</v>
      </c>
      <c r="E1057" s="12" t="str">
        <f>IF(TOTALCO!E171="", "",TOTALCO!E171)</f>
        <v/>
      </c>
      <c r="F1057" s="12">
        <f ca="1">IF(TOTALCO!F171="", "",TOTALCO!F171)</f>
        <v>1516699092.4986923</v>
      </c>
      <c r="G1057" s="12" t="str">
        <f>IF(TOTALCO!G171="", "",TOTALCO!G171)</f>
        <v/>
      </c>
      <c r="H1057" s="12">
        <f ca="1">IF(TOTALCO!H171="", "",TOTALCO!H171)</f>
        <v>71704364.639113352</v>
      </c>
      <c r="I1057" s="12">
        <f ca="1">IF(TOTALCO!I171="", "",TOTALCO!I171)</f>
        <v>113236277.77541812</v>
      </c>
      <c r="J1057" s="12" t="str">
        <f>IF(TOTALCO!J171="", "",TOTALCO!J171)</f>
        <v/>
      </c>
      <c r="K1057" s="12" t="str">
        <f>IF(TOTALCO!K171="", "",TOTALCO!K171)</f>
        <v/>
      </c>
      <c r="L1057" s="12">
        <f ca="1">IF(TOTALCO!L171="", "",TOTALCO!L171)</f>
        <v>3783.7622852482186</v>
      </c>
      <c r="M1057" s="12" t="str">
        <f>IF(TOTALCO!M171="", "",TOTALCO!M171)</f>
        <v/>
      </c>
      <c r="N1057" s="12">
        <f ca="1">IF(TOTALCO!N171="", "",TOTALCO!N171)</f>
        <v>113232494.01313287</v>
      </c>
      <c r="O1057" s="12">
        <f ca="1">IF(TOTALCO!O171="", "",TOTALCO!O171)</f>
        <v>35101464.567657165</v>
      </c>
      <c r="P1057" s="12">
        <f ca="1">IF(TOTALCO!P171="", "",TOTALCO!P171)</f>
        <v>78131029.445475712</v>
      </c>
      <c r="Q1057" s="12"/>
    </row>
    <row r="1058" spans="1:17" ht="15" x14ac:dyDescent="0.2">
      <c r="A1058" s="323">
        <f>IF(TOTALCO!A172="", "",TOTALCO!A172)</f>
        <v>5</v>
      </c>
      <c r="B1058" s="4" t="str">
        <f>IF(TOTALCO!B172="", "",TOTALCO!B172)</f>
        <v>REV SALE OF ELECT-VA NON JUR</v>
      </c>
      <c r="C1058" s="4" t="str">
        <f>IF(TOTALCO!C172="", "",TOTALCO!C172)</f>
        <v>REVNJVA</v>
      </c>
      <c r="D1058" s="12">
        <f>IF(TOTALCO!D172="", "",TOTALCO!D172)</f>
        <v>1</v>
      </c>
      <c r="E1058" s="12" t="str">
        <f>IF(TOTALCO!E172="", "",TOTALCO!E172)</f>
        <v/>
      </c>
      <c r="F1058" s="12">
        <f>IF(TOTALCO!F172="", "",TOTALCO!F172)</f>
        <v>0</v>
      </c>
      <c r="G1058" s="12" t="str">
        <f>IF(TOTALCO!G172="", "",TOTALCO!G172)</f>
        <v/>
      </c>
      <c r="H1058" s="12">
        <f>IF(TOTALCO!H172="", "",TOTALCO!H172)</f>
        <v>1</v>
      </c>
      <c r="I1058" s="12">
        <f>IF(TOTALCO!I172="", "",TOTALCO!I172)</f>
        <v>0</v>
      </c>
      <c r="J1058" s="12" t="str">
        <f>IF(TOTALCO!J172="", "",TOTALCO!J172)</f>
        <v/>
      </c>
      <c r="K1058" s="12" t="str">
        <f>IF(TOTALCO!K172="", "",TOTALCO!K172)</f>
        <v/>
      </c>
      <c r="L1058" s="12">
        <f>IF(TOTALCO!L172="", "",TOTALCO!L172)</f>
        <v>0</v>
      </c>
      <c r="M1058" s="12" t="str">
        <f>IF(TOTALCO!M172="", "",TOTALCO!M172)</f>
        <v/>
      </c>
      <c r="N1058" s="12">
        <f>IF(TOTALCO!N172="", "",TOTALCO!N172)</f>
        <v>0</v>
      </c>
      <c r="O1058" s="12">
        <f>IF(TOTALCO!O172="", "",TOTALCO!O172)</f>
        <v>0</v>
      </c>
      <c r="P1058" s="12">
        <f>IF(TOTALCO!P172="", "",TOTALCO!P172)</f>
        <v>0</v>
      </c>
      <c r="Q1058" s="12"/>
    </row>
    <row r="1059" spans="1:17" ht="15" x14ac:dyDescent="0.2">
      <c r="A1059" s="323">
        <f>IF(TOTALCO!A173="", "",TOTALCO!A173)</f>
        <v>6</v>
      </c>
      <c r="B1059" s="4" t="str">
        <f>IF(TOTALCO!B173="", "",TOTALCO!B173)</f>
        <v>REV SALE OF ELECT-EXCL FERC</v>
      </c>
      <c r="C1059" s="4" t="str">
        <f>IF(TOTALCO!C173="", "",TOTALCO!C173)</f>
        <v>REVENUEX</v>
      </c>
      <c r="D1059" s="12">
        <f ca="1">IF(TOTALCO!D173="", "",TOTALCO!D173)</f>
        <v>1588407240.9000909</v>
      </c>
      <c r="E1059" s="12" t="str">
        <f>IF(TOTALCO!E173="", "",TOTALCO!E173)</f>
        <v/>
      </c>
      <c r="F1059" s="12">
        <f ca="1">IF(TOTALCO!F173="", "",TOTALCO!F173)</f>
        <v>1516699092.4986923</v>
      </c>
      <c r="G1059" s="12" t="str">
        <f>IF(TOTALCO!G173="", "",TOTALCO!G173)</f>
        <v/>
      </c>
      <c r="H1059" s="12">
        <f ca="1">IF(TOTALCO!H173="", "",TOTALCO!H173)</f>
        <v>71704364.639113352</v>
      </c>
      <c r="I1059" s="12">
        <f ca="1">IF(TOTALCO!I173="", "",TOTALCO!I173)</f>
        <v>3783.7622852482186</v>
      </c>
      <c r="J1059" s="12" t="str">
        <f>IF(TOTALCO!J173="", "",TOTALCO!J173)</f>
        <v/>
      </c>
      <c r="K1059" s="12" t="str">
        <f>IF(TOTALCO!K173="", "",TOTALCO!K173)</f>
        <v/>
      </c>
      <c r="L1059" s="12">
        <f ca="1">IF(TOTALCO!L173="", "",TOTALCO!L173)</f>
        <v>3783.7622852482186</v>
      </c>
      <c r="M1059" s="12" t="str">
        <f>IF(TOTALCO!M173="", "",TOTALCO!M173)</f>
        <v/>
      </c>
      <c r="N1059" s="12">
        <f>IF(TOTALCO!N173="", "",TOTALCO!N173)</f>
        <v>0</v>
      </c>
      <c r="O1059" s="12">
        <f>IF(TOTALCO!O173="", "",TOTALCO!O173)</f>
        <v>0</v>
      </c>
      <c r="P1059" s="12">
        <f>IF(TOTALCO!P173="", "",TOTALCO!P173)</f>
        <v>0</v>
      </c>
      <c r="Q1059" s="12"/>
    </row>
    <row r="1060" spans="1:17" ht="15" x14ac:dyDescent="0.2">
      <c r="A1060" s="323">
        <f>IF(TOTALCO!A174="", "",TOTALCO!A174)</f>
        <v>7</v>
      </c>
      <c r="B1060" s="4" t="str">
        <f>IF(TOTALCO!B174="", "",TOTALCO!B174)</f>
        <v>KENTUCKY DISTRIBUTION PLANT</v>
      </c>
      <c r="C1060" s="4" t="str">
        <f>IF(TOTALCO!C174="", "",TOTALCO!C174)</f>
        <v>KYDIST</v>
      </c>
      <c r="D1060" s="12">
        <f ca="1">IF(TOTALCO!D174="", "",TOTALCO!D174)</f>
        <v>1852009368.1299999</v>
      </c>
      <c r="E1060" s="12" t="str">
        <f>IF(TOTALCO!E174="", "",TOTALCO!E174)</f>
        <v/>
      </c>
      <c r="F1060" s="12">
        <f ca="1">IF(TOTALCO!F174="", "",TOTALCO!F174)</f>
        <v>1848050385.1299999</v>
      </c>
      <c r="G1060" s="12" t="str">
        <f>IF(TOTALCO!G174="", "",TOTALCO!G174)</f>
        <v/>
      </c>
      <c r="H1060" s="12">
        <f ca="1">IF(TOTALCO!H174="", "",TOTALCO!H174)</f>
        <v>0</v>
      </c>
      <c r="I1060" s="12">
        <f ca="1">IF(TOTALCO!I174="", "",TOTALCO!I174)</f>
        <v>3958983</v>
      </c>
      <c r="J1060" s="12" t="str">
        <f>IF(TOTALCO!J174="", "",TOTALCO!J174)</f>
        <v/>
      </c>
      <c r="K1060" s="12" t="str">
        <f>IF(TOTALCO!K174="", "",TOTALCO!K174)</f>
        <v/>
      </c>
      <c r="L1060" s="12">
        <f ca="1">IF(TOTALCO!L174="", "",TOTALCO!L174)</f>
        <v>0</v>
      </c>
      <c r="M1060" s="12" t="str">
        <f>IF(TOTALCO!M174="", "",TOTALCO!M174)</f>
        <v/>
      </c>
      <c r="N1060" s="12">
        <f ca="1">IF(TOTALCO!N174="", "",TOTALCO!N174)</f>
        <v>3958983</v>
      </c>
      <c r="O1060" s="12">
        <f ca="1">IF(TOTALCO!O174="", "",TOTALCO!O174)</f>
        <v>3680809</v>
      </c>
      <c r="P1060" s="12">
        <f ca="1">IF(TOTALCO!P174="", "",TOTALCO!P174)</f>
        <v>278174</v>
      </c>
      <c r="Q1060" s="12"/>
    </row>
    <row r="1061" spans="1:17" ht="15" x14ac:dyDescent="0.2">
      <c r="A1061" s="323">
        <f>IF(TOTALCO!A175="", "",TOTALCO!A175)</f>
        <v>8</v>
      </c>
      <c r="B1061" s="4" t="str">
        <f>IF(TOTALCO!B175="", "",TOTALCO!B175)</f>
        <v>VIRGINIA DISTRIBUTION PLANT</v>
      </c>
      <c r="C1061" s="4" t="str">
        <f>IF(TOTALCO!C175="", "",TOTALCO!C175)</f>
        <v>VADIST</v>
      </c>
      <c r="D1061" s="12">
        <f ca="1">IF(TOTALCO!D175="", "",TOTALCO!D175)</f>
        <v>97299309.010000005</v>
      </c>
      <c r="E1061" s="12" t="str">
        <f>IF(TOTALCO!E175="", "",TOTALCO!E175)</f>
        <v/>
      </c>
      <c r="F1061" s="12">
        <f ca="1">IF(TOTALCO!F175="", "",TOTALCO!F175)</f>
        <v>0</v>
      </c>
      <c r="G1061" s="12" t="str">
        <f>IF(TOTALCO!G175="", "",TOTALCO!G175)</f>
        <v/>
      </c>
      <c r="H1061" s="12">
        <f ca="1">IF(TOTALCO!H175="", "",TOTALCO!H175)</f>
        <v>97299309.010000005</v>
      </c>
      <c r="I1061" s="12">
        <f ca="1">IF(TOTALCO!I175="", "",TOTALCO!I175)</f>
        <v>0</v>
      </c>
      <c r="J1061" s="12" t="str">
        <f>IF(TOTALCO!J175="", "",TOTALCO!J175)</f>
        <v/>
      </c>
      <c r="K1061" s="12" t="str">
        <f>IF(TOTALCO!K175="", "",TOTALCO!K175)</f>
        <v/>
      </c>
      <c r="L1061" s="12">
        <f ca="1">IF(TOTALCO!L175="", "",TOTALCO!L175)</f>
        <v>0</v>
      </c>
      <c r="M1061" s="12" t="str">
        <f>IF(TOTALCO!M175="", "",TOTALCO!M175)</f>
        <v/>
      </c>
      <c r="N1061" s="12">
        <f ca="1">IF(TOTALCO!N175="", "",TOTALCO!N175)</f>
        <v>0</v>
      </c>
      <c r="O1061" s="12">
        <f ca="1">IF(TOTALCO!O175="", "",TOTALCO!O175)</f>
        <v>0</v>
      </c>
      <c r="P1061" s="12">
        <f ca="1">IF(TOTALCO!P175="", "",TOTALCO!P175)</f>
        <v>0</v>
      </c>
      <c r="Q1061" s="12"/>
    </row>
    <row r="1062" spans="1:17" ht="15" x14ac:dyDescent="0.2">
      <c r="A1062" s="323">
        <f>IF(TOTALCO!A176="", "",TOTALCO!A176)</f>
        <v>9</v>
      </c>
      <c r="B1062" s="4" t="str">
        <f>IF(TOTALCO!B176="", "",TOTALCO!B176)</f>
        <v>TENNESSEE DISTRIBUTION PLT</v>
      </c>
      <c r="C1062" s="4" t="str">
        <f>IF(TOTALCO!C176="", "",TOTALCO!C176)</f>
        <v>TNDIST</v>
      </c>
      <c r="D1062" s="12">
        <f ca="1">IF(TOTALCO!D176="", "",TOTALCO!D176)</f>
        <v>666586.4</v>
      </c>
      <c r="E1062" s="12" t="str">
        <f>IF(TOTALCO!E176="", "",TOTALCO!E176)</f>
        <v/>
      </c>
      <c r="F1062" s="12">
        <f ca="1">IF(TOTALCO!F176="", "",TOTALCO!F176)</f>
        <v>0</v>
      </c>
      <c r="G1062" s="12" t="str">
        <f>IF(TOTALCO!G176="", "",TOTALCO!G176)</f>
        <v/>
      </c>
      <c r="H1062" s="12">
        <f ca="1">IF(TOTALCO!H176="", "",TOTALCO!H176)</f>
        <v>0</v>
      </c>
      <c r="I1062" s="12">
        <f ca="1">IF(TOTALCO!I176="", "",TOTALCO!I176)</f>
        <v>666586.4</v>
      </c>
      <c r="J1062" s="12" t="str">
        <f>IF(TOTALCO!J176="", "",TOTALCO!J176)</f>
        <v/>
      </c>
      <c r="K1062" s="12" t="str">
        <f>IF(TOTALCO!K176="", "",TOTALCO!K176)</f>
        <v/>
      </c>
      <c r="L1062" s="12">
        <f ca="1">IF(TOTALCO!L176="", "",TOTALCO!L176)</f>
        <v>666586.4</v>
      </c>
      <c r="M1062" s="12" t="str">
        <f>IF(TOTALCO!M176="", "",TOTALCO!M176)</f>
        <v/>
      </c>
      <c r="N1062" s="12">
        <f ca="1">IF(TOTALCO!N176="", "",TOTALCO!N176)</f>
        <v>0</v>
      </c>
      <c r="O1062" s="12">
        <f ca="1">IF(TOTALCO!O176="", "",TOTALCO!O176)</f>
        <v>0</v>
      </c>
      <c r="P1062" s="12">
        <f ca="1">IF(TOTALCO!P176="", "",TOTALCO!P176)</f>
        <v>0</v>
      </c>
      <c r="Q1062" s="12"/>
    </row>
    <row r="1063" spans="1:17" ht="15" x14ac:dyDescent="0.2">
      <c r="A1063" s="323">
        <f>IF(TOTALCO!A177="", "",TOTALCO!A177)</f>
        <v>10</v>
      </c>
      <c r="B1063" s="4" t="str">
        <f>IF(TOTALCO!B177="", "",TOTALCO!B177)</f>
        <v>NET ELECTRIC PLANT IN SERVICE</v>
      </c>
      <c r="C1063" s="4" t="str">
        <f>IF(TOTALCO!C177="", "",TOTALCO!C177)</f>
        <v>NETPLANT</v>
      </c>
      <c r="D1063" s="12">
        <f ca="1">IF(TOTALCO!D177="", "",TOTALCO!D177)</f>
        <v>6325425725.9282207</v>
      </c>
      <c r="E1063" s="12" t="str">
        <f>IF(TOTALCO!E177="", "",TOTALCO!E177)</f>
        <v/>
      </c>
      <c r="F1063" s="12">
        <f ca="1">IF(TOTALCO!F177="", "",TOTALCO!F177)</f>
        <v>5654325788.0534067</v>
      </c>
      <c r="G1063" s="12" t="str">
        <f>IF(TOTALCO!G177="", "",TOTALCO!G177)</f>
        <v/>
      </c>
      <c r="H1063" s="12">
        <f ca="1">IF(TOTALCO!H177="", "",TOTALCO!H177)</f>
        <v>293044432.48759204</v>
      </c>
      <c r="I1063" s="12">
        <f ca="1">IF(TOTALCO!I177="", "",TOTALCO!I177)</f>
        <v>378055505.38722253</v>
      </c>
      <c r="J1063" s="12" t="str">
        <f>IF(TOTALCO!J177="", "",TOTALCO!J177)</f>
        <v/>
      </c>
      <c r="K1063" s="12" t="str">
        <f>IF(TOTALCO!K177="", "",TOTALCO!K177)</f>
        <v/>
      </c>
      <c r="L1063" s="12">
        <f ca="1">IF(TOTALCO!L177="", "",TOTALCO!L177)</f>
        <v>543866.16808397882</v>
      </c>
      <c r="M1063" s="12" t="str">
        <f>IF(TOTALCO!M177="", "",TOTALCO!M177)</f>
        <v/>
      </c>
      <c r="N1063" s="12">
        <f ca="1">IF(TOTALCO!N177="", "",TOTALCO!N177)</f>
        <v>377511639.21913856</v>
      </c>
      <c r="O1063" s="12">
        <f ca="1">IF(TOTALCO!O177="", "",TOTALCO!O177)</f>
        <v>118121455.55277839</v>
      </c>
      <c r="P1063" s="12">
        <f ca="1">IF(TOTALCO!P177="", "",TOTALCO!P177)</f>
        <v>259390183.66636017</v>
      </c>
      <c r="Q1063" s="12"/>
    </row>
    <row r="1064" spans="1:17" ht="15" x14ac:dyDescent="0.2">
      <c r="A1064" s="323">
        <f>IF(TOTALCO!A178="", "",TOTALCO!A178)</f>
        <v>11</v>
      </c>
      <c r="B1064" s="4" t="str">
        <f>IF(TOTALCO!B178="", "",TOTALCO!B178)</f>
        <v>RATE BASE</v>
      </c>
      <c r="C1064" s="4" t="str">
        <f>IF(TOTALCO!C178="", "",TOTALCO!C178)</f>
        <v>RATEBASE</v>
      </c>
      <c r="D1064" s="12">
        <f ca="1">IF(TOTALCO!D178="", "",TOTALCO!D178)</f>
        <v>5448064338.3154268</v>
      </c>
      <c r="E1064" s="12" t="str">
        <f>IF(TOTALCO!E178="", "",TOTALCO!E178)</f>
        <v/>
      </c>
      <c r="F1064" s="12">
        <f ca="1">IF(TOTALCO!F178="", "",TOTALCO!F178)</f>
        <v>4864417806.0041666</v>
      </c>
      <c r="G1064" s="12" t="str">
        <f>IF(TOTALCO!G178="", "",TOTALCO!G178)</f>
        <v/>
      </c>
      <c r="H1064" s="12">
        <f ca="1">IF(TOTALCO!H178="", "",TOTALCO!H178)</f>
        <v>247709108.52550226</v>
      </c>
      <c r="I1064" s="12">
        <f ca="1">IF(TOTALCO!I178="", "",TOTALCO!I178)</f>
        <v>335937423.78575832</v>
      </c>
      <c r="J1064" s="12" t="str">
        <f>IF(TOTALCO!J178="", "",TOTALCO!J178)</f>
        <v/>
      </c>
      <c r="K1064" s="12" t="str">
        <f>IF(TOTALCO!K178="", "",TOTALCO!K178)</f>
        <v/>
      </c>
      <c r="L1064" s="12">
        <f ca="1">IF(TOTALCO!L178="", "",TOTALCO!L178)</f>
        <v>453008.50525350141</v>
      </c>
      <c r="M1064" s="12" t="str">
        <f>IF(TOTALCO!M178="", "",TOTALCO!M178)</f>
        <v/>
      </c>
      <c r="N1064" s="12">
        <f ca="1">IF(TOTALCO!N178="", "",TOTALCO!N178)</f>
        <v>335484415.28050482</v>
      </c>
      <c r="O1064" s="12">
        <f ca="1">IF(TOTALCO!O178="", "",TOTALCO!O178)</f>
        <v>104946582.49794161</v>
      </c>
      <c r="P1064" s="12">
        <f ca="1">IF(TOTALCO!P178="", "",TOTALCO!P178)</f>
        <v>230537832.78256321</v>
      </c>
      <c r="Q1064" s="12"/>
    </row>
    <row r="1065" spans="1:17" ht="15" x14ac:dyDescent="0.2">
      <c r="A1065" s="323">
        <f>IF(TOTALCO!A179="", "",TOTALCO!A179)</f>
        <v>12</v>
      </c>
      <c r="B1065" s="4" t="str">
        <f>IF(TOTALCO!B179="", "",TOTALCO!B179)</f>
        <v>TOTAL CWIP FERC-AFUDC POST</v>
      </c>
      <c r="C1065" s="4" t="str">
        <f>IF(TOTALCO!C179="", "",TOTALCO!C179)</f>
        <v>AFUDC</v>
      </c>
      <c r="D1065" s="12">
        <f ca="1">IF(TOTALCO!D179="", "",TOTALCO!D179)</f>
        <v>938978.68124335003</v>
      </c>
      <c r="E1065" s="12" t="str">
        <f>IF(TOTALCO!E179="", "",TOTALCO!E179)</f>
        <v/>
      </c>
      <c r="F1065" s="12">
        <f ca="1">IF(TOTALCO!F179="", "",TOTALCO!F179)</f>
        <v>0</v>
      </c>
      <c r="G1065" s="12" t="str">
        <f>IF(TOTALCO!G179="", "",TOTALCO!G179)</f>
        <v/>
      </c>
      <c r="H1065" s="12">
        <f ca="1">IF(TOTALCO!H179="", "",TOTALCO!H179)</f>
        <v>0</v>
      </c>
      <c r="I1065" s="12">
        <f ca="1">IF(TOTALCO!I179="", "",TOTALCO!I179)</f>
        <v>938978.68124335003</v>
      </c>
      <c r="J1065" s="12" t="str">
        <f>IF(TOTALCO!J179="", "",TOTALCO!J179)</f>
        <v/>
      </c>
      <c r="K1065" s="12" t="str">
        <f>IF(TOTALCO!K179="", "",TOTALCO!K179)</f>
        <v/>
      </c>
      <c r="L1065" s="12">
        <f ca="1">IF(TOTALCO!L179="", "",TOTALCO!L179)</f>
        <v>0</v>
      </c>
      <c r="M1065" s="12" t="str">
        <f>IF(TOTALCO!M179="", "",TOTALCO!M179)</f>
        <v/>
      </c>
      <c r="N1065" s="12">
        <f ca="1">IF(TOTALCO!N179="", "",TOTALCO!N179)</f>
        <v>938978.68124335003</v>
      </c>
      <c r="O1065" s="12">
        <f ca="1">IF(TOTALCO!O179="", "",TOTALCO!O179)</f>
        <v>289659.00444474252</v>
      </c>
      <c r="P1065" s="12">
        <f ca="1">IF(TOTALCO!P179="", "",TOTALCO!P179)</f>
        <v>649319.67679860757</v>
      </c>
      <c r="Q1065" s="12"/>
    </row>
    <row r="1066" spans="1:17" ht="15" x14ac:dyDescent="0.2">
      <c r="A1066" s="323">
        <f>IF(TOTALCO!A180="", "",TOTALCO!A180)</f>
        <v>13</v>
      </c>
      <c r="B1066" s="4" t="str">
        <f>IF(TOTALCO!B180="", "",TOTALCO!B180)</f>
        <v>TOTAL 203(E) EXCESS</v>
      </c>
      <c r="C1066" s="4" t="str">
        <f>IF(TOTALCO!C180="", "",TOTALCO!C180)</f>
        <v>TAX203E</v>
      </c>
      <c r="D1066" s="12">
        <f ca="1">IF(TOTALCO!D180="", "",TOTALCO!D180)</f>
        <v>-10602139</v>
      </c>
      <c r="E1066" s="12" t="str">
        <f>IF(TOTALCO!E180="", "",TOTALCO!E180)</f>
        <v/>
      </c>
      <c r="F1066" s="12">
        <f ca="1">IF(TOTALCO!F180="", "",TOTALCO!F180)</f>
        <v>-9480697</v>
      </c>
      <c r="G1066" s="12" t="str">
        <f>IF(TOTALCO!G180="", "",TOTALCO!G180)</f>
        <v/>
      </c>
      <c r="H1066" s="12">
        <f ca="1">IF(TOTALCO!H180="", "",TOTALCO!H180)</f>
        <v>-472832</v>
      </c>
      <c r="I1066" s="12">
        <f ca="1">IF(TOTALCO!I180="", "",TOTALCO!I180)</f>
        <v>-648610</v>
      </c>
      <c r="J1066" s="12" t="str">
        <f>IF(TOTALCO!J180="", "",TOTALCO!J180)</f>
        <v/>
      </c>
      <c r="K1066" s="12" t="str">
        <f>IF(TOTALCO!K180="", "",TOTALCO!K180)</f>
        <v/>
      </c>
      <c r="L1066" s="12">
        <f ca="1">IF(TOTALCO!L180="", "",TOTALCO!L180)</f>
        <v>-775</v>
      </c>
      <c r="M1066" s="12" t="str">
        <f>IF(TOTALCO!M180="", "",TOTALCO!M180)</f>
        <v/>
      </c>
      <c r="N1066" s="12">
        <f ca="1">IF(TOTALCO!N180="", "",TOTALCO!N180)</f>
        <v>-647835</v>
      </c>
      <c r="O1066" s="12">
        <f ca="1">IF(TOTALCO!O180="", "",TOTALCO!O180)</f>
        <v>-202673</v>
      </c>
      <c r="P1066" s="12">
        <f ca="1">IF(TOTALCO!P180="", "",TOTALCO!P180)</f>
        <v>-445162</v>
      </c>
      <c r="Q1066" s="12"/>
    </row>
    <row r="1067" spans="1:17" ht="15" x14ac:dyDescent="0.2">
      <c r="A1067" s="323">
        <f>IF(TOTALCO!A181="", "",TOTALCO!A181)</f>
        <v>14</v>
      </c>
      <c r="B1067" s="4" t="str">
        <f>IF(TOTALCO!B181="", "",TOTALCO!B181)</f>
        <v>STEAM OPERATING EXP 501-507</v>
      </c>
      <c r="C1067" s="4" t="str">
        <f>IF(TOTALCO!C181="", "",TOTALCO!C181)</f>
        <v>EXP5017STM</v>
      </c>
      <c r="D1067" s="12">
        <f ca="1">IF(TOTALCO!D181="", "",TOTALCO!D181)</f>
        <v>412272376.5235672</v>
      </c>
      <c r="E1067" s="12" t="str">
        <f>IF(TOTALCO!E181="", "",TOTALCO!E181)</f>
        <v/>
      </c>
      <c r="F1067" s="12">
        <f ca="1">IF(TOTALCO!F181="", "",TOTALCO!F181)</f>
        <v>362314426.0820567</v>
      </c>
      <c r="G1067" s="12" t="str">
        <f>IF(TOTALCO!G181="", "",TOTALCO!G181)</f>
        <v/>
      </c>
      <c r="H1067" s="12">
        <f ca="1">IF(TOTALCO!H181="", "",TOTALCO!H181)</f>
        <v>15098515.422827149</v>
      </c>
      <c r="I1067" s="12">
        <f ca="1">IF(TOTALCO!I181="", "",TOTALCO!I181)</f>
        <v>34859435.018683352</v>
      </c>
      <c r="J1067" s="12" t="str">
        <f>IF(TOTALCO!J181="", "",TOTALCO!J181)</f>
        <v/>
      </c>
      <c r="K1067" s="12" t="str">
        <f>IF(TOTALCO!K181="", "",TOTALCO!K181)</f>
        <v/>
      </c>
      <c r="L1067" s="12">
        <f ca="1">IF(TOTALCO!L181="", "",TOTALCO!L181)</f>
        <v>1570.7185462529296</v>
      </c>
      <c r="M1067" s="12" t="str">
        <f>IF(TOTALCO!M181="", "",TOTALCO!M181)</f>
        <v/>
      </c>
      <c r="N1067" s="12">
        <f ca="1">IF(TOTALCO!N181="", "",TOTALCO!N181)</f>
        <v>34857864.300137095</v>
      </c>
      <c r="O1067" s="12">
        <f ca="1">IF(TOTALCO!O181="", "",TOTALCO!O181)</f>
        <v>11098069.779025026</v>
      </c>
      <c r="P1067" s="12">
        <f ca="1">IF(TOTALCO!P181="", "",TOTALCO!P181)</f>
        <v>23759794.521112069</v>
      </c>
      <c r="Q1067" s="12"/>
    </row>
    <row r="1068" spans="1:17" ht="15" x14ac:dyDescent="0.2">
      <c r="A1068" s="323">
        <f>IF(TOTALCO!A182="", "",TOTALCO!A182)</f>
        <v>15</v>
      </c>
      <c r="B1068" s="4" t="str">
        <f>IF(TOTALCO!B182="", "",TOTALCO!B182)</f>
        <v>STEAM MAINTENANCE EXP 511-514</v>
      </c>
      <c r="C1068" s="4" t="str">
        <f>IF(TOTALCO!C182="", "",TOTALCO!C182)</f>
        <v>EXP5114STM</v>
      </c>
      <c r="D1068" s="12">
        <f ca="1">IF(TOTALCO!D182="", "",TOTALCO!D182)</f>
        <v>70540956.150000006</v>
      </c>
      <c r="E1068" s="12" t="str">
        <f>IF(TOTALCO!E182="", "",TOTALCO!E182)</f>
        <v/>
      </c>
      <c r="F1068" s="12">
        <f ca="1">IF(TOTALCO!F182="", "",TOTALCO!F182)</f>
        <v>61660701.31760595</v>
      </c>
      <c r="G1068" s="12" t="str">
        <f>IF(TOTALCO!G182="", "",TOTALCO!G182)</f>
        <v/>
      </c>
      <c r="H1068" s="12">
        <f ca="1">IF(TOTALCO!H182="", "",TOTALCO!H182)</f>
        <v>2687268.7141370922</v>
      </c>
      <c r="I1068" s="12">
        <f ca="1">IF(TOTALCO!I182="", "",TOTALCO!I182)</f>
        <v>6192986.118256961</v>
      </c>
      <c r="J1068" s="12" t="str">
        <f>IF(TOTALCO!J182="", "",TOTALCO!J182)</f>
        <v/>
      </c>
      <c r="K1068" s="12" t="str">
        <f>IF(TOTALCO!K182="", "",TOTALCO!K182)</f>
        <v/>
      </c>
      <c r="L1068" s="12">
        <f ca="1">IF(TOTALCO!L182="", "",TOTALCO!L182)</f>
        <v>180.64451870603429</v>
      </c>
      <c r="M1068" s="12" t="str">
        <f>IF(TOTALCO!M182="", "",TOTALCO!M182)</f>
        <v/>
      </c>
      <c r="N1068" s="12">
        <f ca="1">IF(TOTALCO!N182="", "",TOTALCO!N182)</f>
        <v>6192805.473738255</v>
      </c>
      <c r="O1068" s="12">
        <f ca="1">IF(TOTALCO!O182="", "",TOTALCO!O182)</f>
        <v>1968270.6001252434</v>
      </c>
      <c r="P1068" s="12">
        <f ca="1">IF(TOTALCO!P182="", "",TOTALCO!P182)</f>
        <v>4224534.8736130111</v>
      </c>
      <c r="Q1068" s="12"/>
    </row>
    <row r="1069" spans="1:17" ht="15" x14ac:dyDescent="0.2">
      <c r="A1069" s="323">
        <f>IF(TOTALCO!A183="", "",TOTALCO!A183)</f>
        <v>16</v>
      </c>
      <c r="B1069" s="4" t="str">
        <f>IF(TOTALCO!B183="", "",TOTALCO!B183)</f>
        <v>HYDRO OPERATING EXP 536-540</v>
      </c>
      <c r="C1069" s="4" t="str">
        <f>IF(TOTALCO!C183="", "",TOTALCO!C183)</f>
        <v>EXP5360HYD</v>
      </c>
      <c r="D1069" s="12">
        <f ca="1">IF(TOTALCO!D183="", "",TOTALCO!D183)</f>
        <v>49405.589999999902</v>
      </c>
      <c r="E1069" s="12" t="str">
        <f>IF(TOTALCO!E183="", "",TOTALCO!E183)</f>
        <v/>
      </c>
      <c r="F1069" s="12">
        <f ca="1">IF(TOTALCO!F183="", "",TOTALCO!F183)</f>
        <v>43210.616819078816</v>
      </c>
      <c r="G1069" s="12" t="str">
        <f>IF(TOTALCO!G183="", "",TOTALCO!G183)</f>
        <v/>
      </c>
      <c r="H1069" s="12">
        <f ca="1">IF(TOTALCO!H183="", "",TOTALCO!H183)</f>
        <v>1978.9686521303468</v>
      </c>
      <c r="I1069" s="12">
        <f ca="1">IF(TOTALCO!I183="", "",TOTALCO!I183)</f>
        <v>4216.0045287907387</v>
      </c>
      <c r="J1069" s="12" t="str">
        <f>IF(TOTALCO!J183="", "",TOTALCO!J183)</f>
        <v/>
      </c>
      <c r="K1069" s="12" t="str">
        <f>IF(TOTALCO!K183="", "",TOTALCO!K183)</f>
        <v/>
      </c>
      <c r="L1069" s="12">
        <f ca="1">IF(TOTALCO!L183="", "",TOTALCO!L183)</f>
        <v>0.13870006040662133</v>
      </c>
      <c r="M1069" s="12" t="str">
        <f>IF(TOTALCO!M183="", "",TOTALCO!M183)</f>
        <v/>
      </c>
      <c r="N1069" s="12">
        <f ca="1">IF(TOTALCO!N183="", "",TOTALCO!N183)</f>
        <v>4215.8658287303324</v>
      </c>
      <c r="O1069" s="12">
        <f ca="1">IF(TOTALCO!O183="", "",TOTALCO!O183)</f>
        <v>1300.5231356324641</v>
      </c>
      <c r="P1069" s="12">
        <f ca="1">IF(TOTALCO!P183="", "",TOTALCO!P183)</f>
        <v>2915.3426930978685</v>
      </c>
      <c r="Q1069" s="12"/>
    </row>
    <row r="1070" spans="1:17" ht="15" x14ac:dyDescent="0.2">
      <c r="A1070" s="323">
        <f>IF(TOTALCO!A184="", "",TOTALCO!A184)</f>
        <v>17</v>
      </c>
      <c r="B1070" s="4" t="str">
        <f>IF(TOTALCO!B184="", "",TOTALCO!B184)</f>
        <v>HYDRO MAINTENANCE EXP 542-545</v>
      </c>
      <c r="C1070" s="4" t="str">
        <f>IF(TOTALCO!C184="", "",TOTALCO!C184)</f>
        <v>EXP5425HYD</v>
      </c>
      <c r="D1070" s="12">
        <f ca="1">IF(TOTALCO!D184="", "",TOTALCO!D184)</f>
        <v>189314.88000000003</v>
      </c>
      <c r="E1070" s="12" t="str">
        <f>IF(TOTALCO!E184="", "",TOTALCO!E184)</f>
        <v/>
      </c>
      <c r="F1070" s="12">
        <f ca="1">IF(TOTALCO!F184="", "",TOTALCO!F184)</f>
        <v>165826.86459479865</v>
      </c>
      <c r="G1070" s="12" t="str">
        <f>IF(TOTALCO!G184="", "",TOTALCO!G184)</f>
        <v/>
      </c>
      <c r="H1070" s="12">
        <f ca="1">IF(TOTALCO!H184="", "",TOTALCO!H184)</f>
        <v>7399.7091693666744</v>
      </c>
      <c r="I1070" s="12">
        <f ca="1">IF(TOTALCO!I184="", "",TOTALCO!I184)</f>
        <v>16088.306235834682</v>
      </c>
      <c r="J1070" s="12" t="str">
        <f>IF(TOTALCO!J184="", "",TOTALCO!J184)</f>
        <v/>
      </c>
      <c r="K1070" s="12" t="str">
        <f>IF(TOTALCO!K184="", "",TOTALCO!K184)</f>
        <v/>
      </c>
      <c r="L1070" s="12">
        <f ca="1">IF(TOTALCO!L184="", "",TOTALCO!L184)</f>
        <v>0.58157742531811518</v>
      </c>
      <c r="M1070" s="12" t="str">
        <f>IF(TOTALCO!M184="", "",TOTALCO!M184)</f>
        <v/>
      </c>
      <c r="N1070" s="12">
        <f ca="1">IF(TOTALCO!N184="", "",TOTALCO!N184)</f>
        <v>16087.724658409363</v>
      </c>
      <c r="O1070" s="12">
        <f ca="1">IF(TOTALCO!O184="", "",TOTALCO!O184)</f>
        <v>5005.3994807579938</v>
      </c>
      <c r="P1070" s="12">
        <f ca="1">IF(TOTALCO!P184="", "",TOTALCO!P184)</f>
        <v>11082.32517765137</v>
      </c>
      <c r="Q1070" s="12"/>
    </row>
    <row r="1071" spans="1:17" ht="15" x14ac:dyDescent="0.2">
      <c r="A1071" s="323">
        <f>IF(TOTALCO!A185="", "",TOTALCO!A185)</f>
        <v>18</v>
      </c>
      <c r="B1071" s="4" t="str">
        <f>IF(TOTALCO!B185="", "",TOTALCO!B185)</f>
        <v>OTHER PROD OPER EXP 547-549</v>
      </c>
      <c r="C1071" s="4" t="str">
        <f>IF(TOTALCO!C185="", "",TOTALCO!C185)</f>
        <v>EXP5479OTH</v>
      </c>
      <c r="D1071" s="12">
        <f ca="1">IF(TOTALCO!D185="", "",TOTALCO!D185)</f>
        <v>134490454.021485</v>
      </c>
      <c r="E1071" s="12" t="str">
        <f>IF(TOTALCO!E185="", "",TOTALCO!E185)</f>
        <v/>
      </c>
      <c r="F1071" s="12">
        <f ca="1">IF(TOTALCO!F185="", "",TOTALCO!F185)</f>
        <v>118382287.33987105</v>
      </c>
      <c r="G1071" s="12" t="str">
        <f>IF(TOTALCO!G185="", "",TOTALCO!G185)</f>
        <v/>
      </c>
      <c r="H1071" s="12">
        <f ca="1">IF(TOTALCO!H185="", "",TOTALCO!H185)</f>
        <v>4832188.0124683613</v>
      </c>
      <c r="I1071" s="12">
        <f ca="1">IF(TOTALCO!I185="", "",TOTALCO!I185)</f>
        <v>11275978.669145593</v>
      </c>
      <c r="J1071" s="12" t="str">
        <f>IF(TOTALCO!J185="", "",TOTALCO!J185)</f>
        <v/>
      </c>
      <c r="K1071" s="12" t="str">
        <f>IF(TOTALCO!K185="", "",TOTALCO!K185)</f>
        <v/>
      </c>
      <c r="L1071" s="12">
        <f ca="1">IF(TOTALCO!L185="", "",TOTALCO!L185)</f>
        <v>529.1227668638312</v>
      </c>
      <c r="M1071" s="12" t="str">
        <f>IF(TOTALCO!M185="", "",TOTALCO!M185)</f>
        <v/>
      </c>
      <c r="N1071" s="12">
        <f ca="1">IF(TOTALCO!N185="", "",TOTALCO!N185)</f>
        <v>11275449.54637873</v>
      </c>
      <c r="O1071" s="12">
        <f ca="1">IF(TOTALCO!O185="", "",TOTALCO!O185)</f>
        <v>3607187.112330663</v>
      </c>
      <c r="P1071" s="12">
        <f ca="1">IF(TOTALCO!P185="", "",TOTALCO!P185)</f>
        <v>7668262.4340480668</v>
      </c>
      <c r="Q1071" s="12"/>
    </row>
    <row r="1072" spans="1:17" ht="15" x14ac:dyDescent="0.2">
      <c r="A1072" s="323">
        <f>IF(TOTALCO!A186="", "",TOTALCO!A186)</f>
        <v>19</v>
      </c>
      <c r="B1072" s="4" t="str">
        <f>IF(TOTALCO!B186="", "",TOTALCO!B186)</f>
        <v>OTHER PROD MAINT EXP 552-554</v>
      </c>
      <c r="C1072" s="4" t="str">
        <f>IF(TOTALCO!C186="", "",TOTALCO!C186)</f>
        <v>EXP5524OTH</v>
      </c>
      <c r="D1072" s="12">
        <f ca="1">IF(TOTALCO!D186="", "",TOTALCO!D186)</f>
        <v>8864915.8299999908</v>
      </c>
      <c r="E1072" s="12" t="str">
        <f>IF(TOTALCO!E186="", "",TOTALCO!E186)</f>
        <v/>
      </c>
      <c r="F1072" s="12">
        <f ca="1">IF(TOTALCO!F186="", "",TOTALCO!F186)</f>
        <v>7771562.7195976665</v>
      </c>
      <c r="G1072" s="12" t="str">
        <f>IF(TOTALCO!G186="", "",TOTALCO!G186)</f>
        <v/>
      </c>
      <c r="H1072" s="12">
        <f ca="1">IF(TOTALCO!H186="", "",TOTALCO!H186)</f>
        <v>342666.00451982825</v>
      </c>
      <c r="I1072" s="12">
        <f ca="1">IF(TOTALCO!I186="", "",TOTALCO!I186)</f>
        <v>750687.10588249587</v>
      </c>
      <c r="J1072" s="12" t="str">
        <f>IF(TOTALCO!J186="", "",TOTALCO!J186)</f>
        <v/>
      </c>
      <c r="K1072" s="12" t="str">
        <f>IF(TOTALCO!K186="", "",TOTALCO!K186)</f>
        <v/>
      </c>
      <c r="L1072" s="12">
        <f ca="1">IF(TOTALCO!L186="", "",TOTALCO!L186)</f>
        <v>19.391468344902364</v>
      </c>
      <c r="M1072" s="12" t="str">
        <f>IF(TOTALCO!M186="", "",TOTALCO!M186)</f>
        <v/>
      </c>
      <c r="N1072" s="12">
        <f ca="1">IF(TOTALCO!N186="", "",TOTALCO!N186)</f>
        <v>750667.71441415092</v>
      </c>
      <c r="O1072" s="12">
        <f ca="1">IF(TOTALCO!O186="", "",TOTALCO!O186)</f>
        <v>231568.2636565218</v>
      </c>
      <c r="P1072" s="12">
        <f ca="1">IF(TOTALCO!P186="", "",TOTALCO!P186)</f>
        <v>519099.45075762912</v>
      </c>
      <c r="Q1072" s="12"/>
    </row>
    <row r="1073" spans="1:17" ht="15" x14ac:dyDescent="0.2">
      <c r="A1073" s="323">
        <f>IF(TOTALCO!A187="", "",TOTALCO!A187)</f>
        <v>20</v>
      </c>
      <c r="B1073" s="4" t="str">
        <f>IF(TOTALCO!B187="", "",TOTALCO!B187)</f>
        <v>TOT STEAM OPERATIONS LABOR</v>
      </c>
      <c r="C1073" s="4" t="str">
        <f>IF(TOTALCO!C187="", "",TOTALCO!C187)</f>
        <v>LABSTMOP</v>
      </c>
      <c r="D1073" s="12">
        <f ca="1">IF(TOTALCO!D187="", "",TOTALCO!D187)</f>
        <v>0</v>
      </c>
      <c r="E1073" s="12" t="str">
        <f>IF(TOTALCO!E187="", "",TOTALCO!E187)</f>
        <v/>
      </c>
      <c r="F1073" s="12">
        <f ca="1">IF(TOTALCO!F187="", "",TOTALCO!F187)</f>
        <v>0</v>
      </c>
      <c r="G1073" s="12" t="str">
        <f>IF(TOTALCO!G187="", "",TOTALCO!G187)</f>
        <v/>
      </c>
      <c r="H1073" s="12">
        <f ca="1">IF(TOTALCO!H187="", "",TOTALCO!H187)</f>
        <v>0</v>
      </c>
      <c r="I1073" s="12">
        <f ca="1">IF(TOTALCO!I187="", "",TOTALCO!I187)</f>
        <v>0</v>
      </c>
      <c r="J1073" s="12" t="str">
        <f>IF(TOTALCO!J187="", "",TOTALCO!J187)</f>
        <v/>
      </c>
      <c r="K1073" s="12" t="str">
        <f>IF(TOTALCO!K187="", "",TOTALCO!K187)</f>
        <v/>
      </c>
      <c r="L1073" s="12">
        <f ca="1">IF(TOTALCO!L187="", "",TOTALCO!L187)</f>
        <v>0</v>
      </c>
      <c r="M1073" s="12" t="str">
        <f>IF(TOTALCO!M187="", "",TOTALCO!M187)</f>
        <v/>
      </c>
      <c r="N1073" s="12">
        <f ca="1">IF(TOTALCO!N187="", "",TOTALCO!N187)</f>
        <v>0</v>
      </c>
      <c r="O1073" s="12">
        <f ca="1">IF(TOTALCO!O187="", "",TOTALCO!O187)</f>
        <v>0</v>
      </c>
      <c r="P1073" s="12">
        <f ca="1">IF(TOTALCO!P187="", "",TOTALCO!P187)</f>
        <v>0</v>
      </c>
      <c r="Q1073" s="12"/>
    </row>
    <row r="1074" spans="1:17" ht="15" x14ac:dyDescent="0.2">
      <c r="A1074" s="323">
        <f>IF(TOTALCO!A188="", "",TOTALCO!A188)</f>
        <v>21</v>
      </c>
      <c r="B1074" s="4" t="str">
        <f>IF(TOTALCO!B188="", "",TOTALCO!B188)</f>
        <v>TOT STEAM MAINTENANCE LABOR</v>
      </c>
      <c r="C1074" s="4" t="str">
        <f>IF(TOTALCO!C188="", "",TOTALCO!C188)</f>
        <v>LABSTMMN</v>
      </c>
      <c r="D1074" s="12">
        <f ca="1">IF(TOTALCO!D188="", "",TOTALCO!D188)</f>
        <v>0</v>
      </c>
      <c r="E1074" s="12" t="str">
        <f>IF(TOTALCO!E188="", "",TOTALCO!E188)</f>
        <v/>
      </c>
      <c r="F1074" s="12">
        <f ca="1">IF(TOTALCO!F188="", "",TOTALCO!F188)</f>
        <v>0</v>
      </c>
      <c r="G1074" s="12" t="str">
        <f>IF(TOTALCO!G188="", "",TOTALCO!G188)</f>
        <v/>
      </c>
      <c r="H1074" s="12">
        <f ca="1">IF(TOTALCO!H188="", "",TOTALCO!H188)</f>
        <v>0</v>
      </c>
      <c r="I1074" s="12">
        <f ca="1">IF(TOTALCO!I188="", "",TOTALCO!I188)</f>
        <v>0</v>
      </c>
      <c r="J1074" s="12" t="str">
        <f>IF(TOTALCO!J188="", "",TOTALCO!J188)</f>
        <v/>
      </c>
      <c r="K1074" s="12" t="str">
        <f>IF(TOTALCO!K188="", "",TOTALCO!K188)</f>
        <v/>
      </c>
      <c r="L1074" s="12">
        <f ca="1">IF(TOTALCO!L188="", "",TOTALCO!L188)</f>
        <v>0</v>
      </c>
      <c r="M1074" s="12" t="str">
        <f>IF(TOTALCO!M188="", "",TOTALCO!M188)</f>
        <v/>
      </c>
      <c r="N1074" s="12">
        <f ca="1">IF(TOTALCO!N188="", "",TOTALCO!N188)</f>
        <v>0</v>
      </c>
      <c r="O1074" s="12">
        <f ca="1">IF(TOTALCO!O188="", "",TOTALCO!O188)</f>
        <v>0</v>
      </c>
      <c r="P1074" s="12">
        <f ca="1">IF(TOTALCO!P188="", "",TOTALCO!P188)</f>
        <v>0</v>
      </c>
      <c r="Q1074" s="12"/>
    </row>
    <row r="1075" spans="1:17" ht="15" x14ac:dyDescent="0.2">
      <c r="A1075" s="323">
        <f>IF(TOTALCO!A189="", "",TOTALCO!A189)</f>
        <v>22</v>
      </c>
      <c r="B1075" s="4" t="str">
        <f>IF(TOTALCO!B189="", "",TOTALCO!B189)</f>
        <v>TOT HYDRO OPERATIONS LABOR</v>
      </c>
      <c r="C1075" s="4" t="str">
        <f>IF(TOTALCO!C189="", "",TOTALCO!C189)</f>
        <v>LABHYDOP</v>
      </c>
      <c r="D1075" s="12">
        <f ca="1">IF(TOTALCO!D189="", "",TOTALCO!D189)</f>
        <v>0</v>
      </c>
      <c r="E1075" s="12" t="str">
        <f>IF(TOTALCO!E189="", "",TOTALCO!E189)</f>
        <v/>
      </c>
      <c r="F1075" s="12">
        <f ca="1">IF(TOTALCO!F189="", "",TOTALCO!F189)</f>
        <v>0</v>
      </c>
      <c r="G1075" s="12" t="str">
        <f>IF(TOTALCO!G189="", "",TOTALCO!G189)</f>
        <v/>
      </c>
      <c r="H1075" s="12">
        <f ca="1">IF(TOTALCO!H189="", "",TOTALCO!H189)</f>
        <v>0</v>
      </c>
      <c r="I1075" s="12">
        <f ca="1">IF(TOTALCO!I189="", "",TOTALCO!I189)</f>
        <v>0</v>
      </c>
      <c r="J1075" s="12" t="str">
        <f>IF(TOTALCO!J189="", "",TOTALCO!J189)</f>
        <v/>
      </c>
      <c r="K1075" s="12" t="str">
        <f>IF(TOTALCO!K189="", "",TOTALCO!K189)</f>
        <v/>
      </c>
      <c r="L1075" s="12">
        <f ca="1">IF(TOTALCO!L189="", "",TOTALCO!L189)</f>
        <v>0</v>
      </c>
      <c r="M1075" s="12" t="str">
        <f>IF(TOTALCO!M189="", "",TOTALCO!M189)</f>
        <v/>
      </c>
      <c r="N1075" s="12">
        <f ca="1">IF(TOTALCO!N189="", "",TOTALCO!N189)</f>
        <v>0</v>
      </c>
      <c r="O1075" s="12">
        <f ca="1">IF(TOTALCO!O189="", "",TOTALCO!O189)</f>
        <v>0</v>
      </c>
      <c r="P1075" s="12">
        <f ca="1">IF(TOTALCO!P189="", "",TOTALCO!P189)</f>
        <v>0</v>
      </c>
      <c r="Q1075" s="12"/>
    </row>
    <row r="1076" spans="1:17" ht="15" x14ac:dyDescent="0.2">
      <c r="A1076" s="323">
        <f>IF(TOTALCO!A190="", "",TOTALCO!A190)</f>
        <v>23</v>
      </c>
      <c r="B1076" s="4" t="str">
        <f>IF(TOTALCO!B190="", "",TOTALCO!B190)</f>
        <v>TOT HYDRO MAINTENANCE LABOR</v>
      </c>
      <c r="C1076" s="4" t="str">
        <f>IF(TOTALCO!C190="", "",TOTALCO!C190)</f>
        <v>LABHYDMN</v>
      </c>
      <c r="D1076" s="12">
        <f ca="1">IF(TOTALCO!D190="", "",TOTALCO!D190)</f>
        <v>0</v>
      </c>
      <c r="E1076" s="12" t="str">
        <f>IF(TOTALCO!E190="", "",TOTALCO!E190)</f>
        <v/>
      </c>
      <c r="F1076" s="12">
        <f ca="1">IF(TOTALCO!F190="", "",TOTALCO!F190)</f>
        <v>0</v>
      </c>
      <c r="G1076" s="12" t="str">
        <f>IF(TOTALCO!G190="", "",TOTALCO!G190)</f>
        <v/>
      </c>
      <c r="H1076" s="12">
        <f ca="1">IF(TOTALCO!H190="", "",TOTALCO!H190)</f>
        <v>0</v>
      </c>
      <c r="I1076" s="12">
        <f ca="1">IF(TOTALCO!I190="", "",TOTALCO!I190)</f>
        <v>0</v>
      </c>
      <c r="J1076" s="12" t="str">
        <f>IF(TOTALCO!J190="", "",TOTALCO!J190)</f>
        <v/>
      </c>
      <c r="K1076" s="12" t="str">
        <f>IF(TOTALCO!K190="", "",TOTALCO!K190)</f>
        <v/>
      </c>
      <c r="L1076" s="12">
        <f ca="1">IF(TOTALCO!L190="", "",TOTALCO!L190)</f>
        <v>0</v>
      </c>
      <c r="M1076" s="12" t="str">
        <f>IF(TOTALCO!M190="", "",TOTALCO!M190)</f>
        <v/>
      </c>
      <c r="N1076" s="12">
        <f ca="1">IF(TOTALCO!N190="", "",TOTALCO!N190)</f>
        <v>0</v>
      </c>
      <c r="O1076" s="12">
        <f ca="1">IF(TOTALCO!O190="", "",TOTALCO!O190)</f>
        <v>0</v>
      </c>
      <c r="P1076" s="12">
        <f ca="1">IF(TOTALCO!P190="", "",TOTALCO!P190)</f>
        <v>0</v>
      </c>
      <c r="Q1076" s="12"/>
    </row>
    <row r="1077" spans="1:17" ht="15" x14ac:dyDescent="0.2">
      <c r="A1077" s="323">
        <f>IF(TOTALCO!A191="", "",TOTALCO!A191)</f>
        <v>24</v>
      </c>
      <c r="B1077" s="4" t="str">
        <f>IF(TOTALCO!B191="", "",TOTALCO!B191)</f>
        <v>TOT OTHER OPERATIONS LABOR</v>
      </c>
      <c r="C1077" s="4" t="str">
        <f>IF(TOTALCO!C191="", "",TOTALCO!C191)</f>
        <v>LABOTHOP</v>
      </c>
      <c r="D1077" s="12">
        <f ca="1">IF(TOTALCO!D191="", "",TOTALCO!D191)</f>
        <v>0</v>
      </c>
      <c r="E1077" s="12" t="str">
        <f>IF(TOTALCO!E191="", "",TOTALCO!E191)</f>
        <v/>
      </c>
      <c r="F1077" s="12">
        <f ca="1">IF(TOTALCO!F191="", "",TOTALCO!F191)</f>
        <v>0</v>
      </c>
      <c r="G1077" s="12" t="str">
        <f>IF(TOTALCO!G191="", "",TOTALCO!G191)</f>
        <v/>
      </c>
      <c r="H1077" s="12">
        <f ca="1">IF(TOTALCO!H191="", "",TOTALCO!H191)</f>
        <v>0</v>
      </c>
      <c r="I1077" s="12">
        <f ca="1">IF(TOTALCO!I191="", "",TOTALCO!I191)</f>
        <v>0</v>
      </c>
      <c r="J1077" s="12" t="str">
        <f>IF(TOTALCO!J191="", "",TOTALCO!J191)</f>
        <v/>
      </c>
      <c r="K1077" s="12" t="str">
        <f>IF(TOTALCO!K191="", "",TOTALCO!K191)</f>
        <v/>
      </c>
      <c r="L1077" s="12">
        <f ca="1">IF(TOTALCO!L191="", "",TOTALCO!L191)</f>
        <v>0</v>
      </c>
      <c r="M1077" s="12" t="str">
        <f>IF(TOTALCO!M191="", "",TOTALCO!M191)</f>
        <v/>
      </c>
      <c r="N1077" s="12">
        <f ca="1">IF(TOTALCO!N191="", "",TOTALCO!N191)</f>
        <v>0</v>
      </c>
      <c r="O1077" s="12">
        <f ca="1">IF(TOTALCO!O191="", "",TOTALCO!O191)</f>
        <v>0</v>
      </c>
      <c r="P1077" s="12">
        <f ca="1">IF(TOTALCO!P191="", "",TOTALCO!P191)</f>
        <v>0</v>
      </c>
      <c r="Q1077" s="12"/>
    </row>
    <row r="1078" spans="1:17" ht="15" x14ac:dyDescent="0.2">
      <c r="A1078" s="323">
        <f>IF(TOTALCO!A192="", "",TOTALCO!A192)</f>
        <v>25</v>
      </c>
      <c r="B1078" s="4" t="str">
        <f>IF(TOTALCO!B192="", "",TOTALCO!B192)</f>
        <v>TOT OTHER MAINTENANCE LABOR</v>
      </c>
      <c r="C1078" s="4" t="str">
        <f>IF(TOTALCO!C192="", "",TOTALCO!C192)</f>
        <v>LABOTHMN</v>
      </c>
      <c r="D1078" s="12">
        <f ca="1">IF(TOTALCO!D192="", "",TOTALCO!D192)</f>
        <v>0</v>
      </c>
      <c r="E1078" s="12" t="str">
        <f>IF(TOTALCO!E192="", "",TOTALCO!E192)</f>
        <v/>
      </c>
      <c r="F1078" s="12">
        <f ca="1">IF(TOTALCO!F192="", "",TOTALCO!F192)</f>
        <v>0</v>
      </c>
      <c r="G1078" s="12" t="str">
        <f>IF(TOTALCO!G192="", "",TOTALCO!G192)</f>
        <v/>
      </c>
      <c r="H1078" s="12">
        <f ca="1">IF(TOTALCO!H192="", "",TOTALCO!H192)</f>
        <v>0</v>
      </c>
      <c r="I1078" s="12">
        <f ca="1">IF(TOTALCO!I192="", "",TOTALCO!I192)</f>
        <v>0</v>
      </c>
      <c r="J1078" s="12" t="str">
        <f>IF(TOTALCO!J192="", "",TOTALCO!J192)</f>
        <v/>
      </c>
      <c r="K1078" s="12" t="str">
        <f>IF(TOTALCO!K192="", "",TOTALCO!K192)</f>
        <v/>
      </c>
      <c r="L1078" s="12">
        <f ca="1">IF(TOTALCO!L192="", "",TOTALCO!L192)</f>
        <v>0</v>
      </c>
      <c r="M1078" s="12" t="str">
        <f>IF(TOTALCO!M192="", "",TOTALCO!M192)</f>
        <v/>
      </c>
      <c r="N1078" s="12">
        <f ca="1">IF(TOTALCO!N192="", "",TOTALCO!N192)</f>
        <v>0</v>
      </c>
      <c r="O1078" s="12">
        <f ca="1">IF(TOTALCO!O192="", "",TOTALCO!O192)</f>
        <v>0</v>
      </c>
      <c r="P1078" s="12">
        <f ca="1">IF(TOTALCO!P192="", "",TOTALCO!P192)</f>
        <v>0</v>
      </c>
      <c r="Q1078" s="12"/>
    </row>
    <row r="1079" spans="1:17" ht="15" x14ac:dyDescent="0.2">
      <c r="A1079" s="323">
        <f>IF(TOTALCO!A193="", "",TOTALCO!A193)</f>
        <v>26</v>
      </c>
      <c r="B1079" s="4" t="str">
        <f>IF(TOTALCO!B193="", "",TOTALCO!B193)</f>
        <v>TRANSM OPER EXP 562-567</v>
      </c>
      <c r="C1079" s="4" t="str">
        <f>IF(TOTALCO!C193="", "",TOTALCO!C193)</f>
        <v>EXP5627TX</v>
      </c>
      <c r="D1079" s="12">
        <f ca="1">IF(TOTALCO!D193="", "",TOTALCO!D193)</f>
        <v>22977038.199999999</v>
      </c>
      <c r="E1079" s="12" t="str">
        <f>IF(TOTALCO!E193="", "",TOTALCO!E193)</f>
        <v/>
      </c>
      <c r="F1079" s="12">
        <f ca="1">IF(TOTALCO!F193="", "",TOTALCO!F193)</f>
        <v>20756187.896937642</v>
      </c>
      <c r="G1079" s="12" t="str">
        <f>IF(TOTALCO!G193="", "",TOTALCO!G193)</f>
        <v/>
      </c>
      <c r="H1079" s="12">
        <f ca="1">IF(TOTALCO!H193="", "",TOTALCO!H193)</f>
        <v>2220783.6785907121</v>
      </c>
      <c r="I1079" s="12">
        <f ca="1">IF(TOTALCO!I193="", "",TOTALCO!I193)</f>
        <v>66.624471647100336</v>
      </c>
      <c r="J1079" s="12" t="str">
        <f>IF(TOTALCO!J193="", "",TOTALCO!J193)</f>
        <v/>
      </c>
      <c r="K1079" s="12" t="str">
        <f>IF(TOTALCO!K193="", "",TOTALCO!K193)</f>
        <v/>
      </c>
      <c r="L1079" s="12">
        <f ca="1">IF(TOTALCO!L193="", "",TOTALCO!L193)</f>
        <v>66.624471647100336</v>
      </c>
      <c r="M1079" s="12" t="str">
        <f>IF(TOTALCO!M193="", "",TOTALCO!M193)</f>
        <v/>
      </c>
      <c r="N1079" s="12">
        <f ca="1">IF(TOTALCO!N193="", "",TOTALCO!N193)</f>
        <v>0</v>
      </c>
      <c r="O1079" s="12">
        <f ca="1">IF(TOTALCO!O193="", "",TOTALCO!O193)</f>
        <v>0</v>
      </c>
      <c r="P1079" s="12">
        <f ca="1">IF(TOTALCO!P193="", "",TOTALCO!P193)</f>
        <v>0</v>
      </c>
      <c r="Q1079" s="12"/>
    </row>
    <row r="1080" spans="1:17" ht="15" x14ac:dyDescent="0.2">
      <c r="A1080" s="323">
        <f>IF(TOTALCO!A194="", "",TOTALCO!A194)</f>
        <v>27</v>
      </c>
      <c r="B1080" s="4" t="str">
        <f>IF(TOTALCO!B194="", "",TOTALCO!B194)</f>
        <v>TRANSM MAINT EXP 569-573</v>
      </c>
      <c r="C1080" s="4" t="str">
        <f>IF(TOTALCO!C194="", "",TOTALCO!C194)</f>
        <v>EXP5693TX</v>
      </c>
      <c r="D1080" s="12">
        <f ca="1">IF(TOTALCO!D194="", "",TOTALCO!D194)</f>
        <v>15300929.93999999</v>
      </c>
      <c r="E1080" s="12" t="str">
        <f>IF(TOTALCO!E194="", "",TOTALCO!E194)</f>
        <v/>
      </c>
      <c r="F1080" s="12">
        <f ca="1">IF(TOTALCO!F194="", "",TOTALCO!F194)</f>
        <v>13829399.08081199</v>
      </c>
      <c r="G1080" s="12" t="str">
        <f>IF(TOTALCO!G194="", "",TOTALCO!G194)</f>
        <v/>
      </c>
      <c r="H1080" s="12">
        <f ca="1">IF(TOTALCO!H194="", "",TOTALCO!H194)</f>
        <v>1471486.7139496338</v>
      </c>
      <c r="I1080" s="12">
        <f ca="1">IF(TOTALCO!I194="", "",TOTALCO!I194)</f>
        <v>44.145238366861371</v>
      </c>
      <c r="J1080" s="12" t="str">
        <f>IF(TOTALCO!J194="", "",TOTALCO!J194)</f>
        <v/>
      </c>
      <c r="K1080" s="12" t="str">
        <f>IF(TOTALCO!K194="", "",TOTALCO!K194)</f>
        <v/>
      </c>
      <c r="L1080" s="12">
        <f ca="1">IF(TOTALCO!L194="", "",TOTALCO!L194)</f>
        <v>44.145238366861371</v>
      </c>
      <c r="M1080" s="12" t="str">
        <f>IF(TOTALCO!M194="", "",TOTALCO!M194)</f>
        <v/>
      </c>
      <c r="N1080" s="12">
        <f ca="1">IF(TOTALCO!N194="", "",TOTALCO!N194)</f>
        <v>0</v>
      </c>
      <c r="O1080" s="12">
        <f ca="1">IF(TOTALCO!O194="", "",TOTALCO!O194)</f>
        <v>0</v>
      </c>
      <c r="P1080" s="12">
        <f ca="1">IF(TOTALCO!P194="", "",TOTALCO!P194)</f>
        <v>0</v>
      </c>
      <c r="Q1080" s="12"/>
    </row>
    <row r="1081" spans="1:17" ht="15" x14ac:dyDescent="0.2">
      <c r="A1081" s="323">
        <f>IF(TOTALCO!A195="", "",TOTALCO!A195)</f>
        <v>28</v>
      </c>
      <c r="B1081" s="4" t="str">
        <f>IF(TOTALCO!B195="", "",TOTALCO!B195)</f>
        <v>TOT TRANSM OPERATIONS LABOR</v>
      </c>
      <c r="C1081" s="4" t="str">
        <f>IF(TOTALCO!C195="", "",TOTALCO!C195)</f>
        <v>LABTROP</v>
      </c>
      <c r="D1081" s="12">
        <f ca="1">IF(TOTALCO!D195="", "",TOTALCO!D195)</f>
        <v>7518157.9099999992</v>
      </c>
      <c r="E1081" s="12" t="str">
        <f>IF(TOTALCO!E195="", "",TOTALCO!E195)</f>
        <v/>
      </c>
      <c r="F1081" s="12">
        <f ca="1">IF(TOTALCO!F195="", "",TOTALCO!F195)</f>
        <v>6791488.8272592062</v>
      </c>
      <c r="G1081" s="12" t="str">
        <f>IF(TOTALCO!G195="", "",TOTALCO!G195)</f>
        <v/>
      </c>
      <c r="H1081" s="12">
        <f ca="1">IF(TOTALCO!H195="", "",TOTALCO!H195)</f>
        <v>726647.28300776635</v>
      </c>
      <c r="I1081" s="12">
        <f ca="1">IF(TOTALCO!I195="", "",TOTALCO!I195)</f>
        <v>21.799733027088674</v>
      </c>
      <c r="J1081" s="12" t="str">
        <f>IF(TOTALCO!J195="", "",TOTALCO!J195)</f>
        <v/>
      </c>
      <c r="K1081" s="12" t="str">
        <f>IF(TOTALCO!K195="", "",TOTALCO!K195)</f>
        <v/>
      </c>
      <c r="L1081" s="12">
        <f ca="1">IF(TOTALCO!L195="", "",TOTALCO!L195)</f>
        <v>21.799733027088674</v>
      </c>
      <c r="M1081" s="12" t="str">
        <f>IF(TOTALCO!M195="", "",TOTALCO!M195)</f>
        <v/>
      </c>
      <c r="N1081" s="12">
        <f ca="1">IF(TOTALCO!N195="", "",TOTALCO!N195)</f>
        <v>0</v>
      </c>
      <c r="O1081" s="12">
        <f ca="1">IF(TOTALCO!O195="", "",TOTALCO!O195)</f>
        <v>0</v>
      </c>
      <c r="P1081" s="12">
        <f ca="1">IF(TOTALCO!P195="", "",TOTALCO!P195)</f>
        <v>0</v>
      </c>
      <c r="Q1081" s="12"/>
    </row>
    <row r="1082" spans="1:17" ht="15" x14ac:dyDescent="0.2">
      <c r="A1082" s="323">
        <f>IF(TOTALCO!A196="", "",TOTALCO!A196)</f>
        <v>29</v>
      </c>
      <c r="B1082" s="4" t="str">
        <f>IF(TOTALCO!B196="", "",TOTALCO!B196)</f>
        <v>TOT TRANSM MAINTENANCE LABOR</v>
      </c>
      <c r="C1082" s="4" t="str">
        <f>IF(TOTALCO!C196="", "",TOTALCO!C196)</f>
        <v>LABTRMN</v>
      </c>
      <c r="D1082" s="12">
        <f>IF(TOTALCO!D196="", "",TOTALCO!D196)</f>
        <v>0</v>
      </c>
      <c r="E1082" s="12" t="str">
        <f>IF(TOTALCO!E196="", "",TOTALCO!E196)</f>
        <v/>
      </c>
      <c r="F1082" s="12">
        <f>IF(TOTALCO!F196="", "",TOTALCO!F196)</f>
        <v>0</v>
      </c>
      <c r="G1082" s="12" t="str">
        <f>IF(TOTALCO!G196="", "",TOTALCO!G196)</f>
        <v/>
      </c>
      <c r="H1082" s="12">
        <f>IF(TOTALCO!H196="", "",TOTALCO!H196)</f>
        <v>0</v>
      </c>
      <c r="I1082" s="12">
        <f>IF(TOTALCO!I196="", "",TOTALCO!I196)</f>
        <v>0</v>
      </c>
      <c r="J1082" s="12" t="str">
        <f>IF(TOTALCO!J196="", "",TOTALCO!J196)</f>
        <v/>
      </c>
      <c r="K1082" s="12" t="str">
        <f>IF(TOTALCO!K196="", "",TOTALCO!K196)</f>
        <v/>
      </c>
      <c r="L1082" s="12">
        <f>IF(TOTALCO!L196="", "",TOTALCO!L196)</f>
        <v>0</v>
      </c>
      <c r="M1082" s="12" t="str">
        <f>IF(TOTALCO!M196="", "",TOTALCO!M196)</f>
        <v/>
      </c>
      <c r="N1082" s="12">
        <f>IF(TOTALCO!N196="", "",TOTALCO!N196)</f>
        <v>0</v>
      </c>
      <c r="O1082" s="12">
        <f>IF(TOTALCO!O196="", "",TOTALCO!O196)</f>
        <v>0</v>
      </c>
      <c r="P1082" s="12">
        <f>IF(TOTALCO!P196="", "",TOTALCO!P196)</f>
        <v>0</v>
      </c>
      <c r="Q1082" s="12"/>
    </row>
    <row r="1083" spans="1:17" ht="15" x14ac:dyDescent="0.2">
      <c r="A1083" s="323">
        <f>IF(TOTALCO!A197="", "",TOTALCO!A197)</f>
        <v>30</v>
      </c>
      <c r="B1083" s="4" t="str">
        <f>IF(TOTALCO!B197="", "",TOTALCO!B197)</f>
        <v>DISTR OPER EXP 582-589</v>
      </c>
      <c r="C1083" s="4" t="str">
        <f>IF(TOTALCO!C197="", "",TOTALCO!C197)</f>
        <v>EXP5829DIS</v>
      </c>
      <c r="D1083" s="12">
        <f ca="1">IF(TOTALCO!D197="", "",TOTALCO!D197)</f>
        <v>23227628.949999999</v>
      </c>
      <c r="E1083" s="12" t="str">
        <f>IF(TOTALCO!E197="", "",TOTALCO!E197)</f>
        <v/>
      </c>
      <c r="F1083" s="12">
        <f ca="1">IF(TOTALCO!F197="", "",TOTALCO!F197)</f>
        <v>21913745.603361242</v>
      </c>
      <c r="G1083" s="12" t="str">
        <f>IF(TOTALCO!G197="", "",TOTALCO!G197)</f>
        <v/>
      </c>
      <c r="H1083" s="12">
        <f ca="1">IF(TOTALCO!H197="", "",TOTALCO!H197)</f>
        <v>1232587.4115063674</v>
      </c>
      <c r="I1083" s="12">
        <f ca="1">IF(TOTALCO!I197="", "",TOTALCO!I197)</f>
        <v>81295.935132391169</v>
      </c>
      <c r="J1083" s="12" t="str">
        <f>IF(TOTALCO!J197="", "",TOTALCO!J197)</f>
        <v/>
      </c>
      <c r="K1083" s="12" t="str">
        <f>IF(TOTALCO!K197="", "",TOTALCO!K197)</f>
        <v/>
      </c>
      <c r="L1083" s="12">
        <f ca="1">IF(TOTALCO!L197="", "",TOTALCO!L197)</f>
        <v>7426.8000965827505</v>
      </c>
      <c r="M1083" s="12" t="str">
        <f>IF(TOTALCO!M197="", "",TOTALCO!M197)</f>
        <v/>
      </c>
      <c r="N1083" s="12">
        <f ca="1">IF(TOTALCO!N197="", "",TOTALCO!N197)</f>
        <v>73869.135035808416</v>
      </c>
      <c r="O1083" s="12">
        <f ca="1">IF(TOTALCO!O197="", "",TOTALCO!O197)</f>
        <v>44674.874103300943</v>
      </c>
      <c r="P1083" s="12">
        <f ca="1">IF(TOTALCO!P197="", "",TOTALCO!P197)</f>
        <v>29194.26093250747</v>
      </c>
      <c r="Q1083" s="12"/>
    </row>
    <row r="1084" spans="1:17" ht="15" x14ac:dyDescent="0.2">
      <c r="A1084" s="323">
        <f>IF(TOTALCO!A198="", "",TOTALCO!A198)</f>
        <v>31</v>
      </c>
      <c r="B1084" s="4" t="str">
        <f>IF(TOTALCO!B198="", "",TOTALCO!B198)</f>
        <v>DISTR MAINT EXP 591-598</v>
      </c>
      <c r="C1084" s="4" t="str">
        <f>IF(TOTALCO!C198="", "",TOTALCO!C198)</f>
        <v>EXP5918DIS</v>
      </c>
      <c r="D1084" s="12">
        <f ca="1">IF(TOTALCO!D198="", "",TOTALCO!D198)</f>
        <v>35275767.219999999</v>
      </c>
      <c r="E1084" s="12" t="str">
        <f>IF(TOTALCO!E198="", "",TOTALCO!E198)</f>
        <v/>
      </c>
      <c r="F1084" s="12">
        <f ca="1">IF(TOTALCO!F198="", "",TOTALCO!F198)</f>
        <v>33247562.600940228</v>
      </c>
      <c r="G1084" s="12" t="str">
        <f>IF(TOTALCO!G198="", "",TOTALCO!G198)</f>
        <v/>
      </c>
      <c r="H1084" s="12">
        <f ca="1">IF(TOTALCO!H198="", "",TOTALCO!H198)</f>
        <v>2004391.1266058625</v>
      </c>
      <c r="I1084" s="12">
        <f ca="1">IF(TOTALCO!I198="", "",TOTALCO!I198)</f>
        <v>23813.492453907511</v>
      </c>
      <c r="J1084" s="12" t="str">
        <f>IF(TOTALCO!J198="", "",TOTALCO!J198)</f>
        <v/>
      </c>
      <c r="K1084" s="12" t="str">
        <f>IF(TOTALCO!K198="", "",TOTALCO!K198)</f>
        <v/>
      </c>
      <c r="L1084" s="12">
        <f ca="1">IF(TOTALCO!L198="", "",TOTALCO!L198)</f>
        <v>5919.5383817955762</v>
      </c>
      <c r="M1084" s="12" t="str">
        <f>IF(TOTALCO!M198="", "",TOTALCO!M198)</f>
        <v/>
      </c>
      <c r="N1084" s="12">
        <f ca="1">IF(TOTALCO!N198="", "",TOTALCO!N198)</f>
        <v>17893.954072111934</v>
      </c>
      <c r="O1084" s="12">
        <f ca="1">IF(TOTALCO!O198="", "",TOTALCO!O198)</f>
        <v>17853.732102194535</v>
      </c>
      <c r="P1084" s="12">
        <f ca="1">IF(TOTALCO!P198="", "",TOTALCO!P198)</f>
        <v>40.221969917399981</v>
      </c>
      <c r="Q1084" s="12"/>
    </row>
    <row r="1085" spans="1:17" ht="15" x14ac:dyDescent="0.2">
      <c r="A1085" s="323">
        <f>IF(TOTALCO!A199="", "",TOTALCO!A199)</f>
        <v>32</v>
      </c>
      <c r="B1085" s="4" t="str">
        <f>IF(TOTALCO!B199="", "",TOTALCO!B199)</f>
        <v>TOT DISTR OPERATIONS LABOR</v>
      </c>
      <c r="C1085" s="4" t="str">
        <f>IF(TOTALCO!C199="", "",TOTALCO!C199)</f>
        <v>LABDISOP</v>
      </c>
      <c r="D1085" s="12">
        <f ca="1">IF(TOTALCO!D199="", "",TOTALCO!D199)</f>
        <v>22117935.299999997</v>
      </c>
      <c r="E1085" s="12" t="str">
        <f>IF(TOTALCO!E199="", "",TOTALCO!E199)</f>
        <v/>
      </c>
      <c r="F1085" s="12">
        <f ca="1">IF(TOTALCO!F199="", "",TOTALCO!F199)</f>
        <v>20961834.549244754</v>
      </c>
      <c r="G1085" s="12" t="str">
        <f>IF(TOTALCO!G199="", "",TOTALCO!G199)</f>
        <v/>
      </c>
      <c r="H1085" s="12">
        <f ca="1">IF(TOTALCO!H199="", "",TOTALCO!H199)</f>
        <v>1103634.4212444115</v>
      </c>
      <c r="I1085" s="12">
        <f ca="1">IF(TOTALCO!I199="", "",TOTALCO!I199)</f>
        <v>52466.329510831347</v>
      </c>
      <c r="J1085" s="12" t="str">
        <f>IF(TOTALCO!J199="", "",TOTALCO!J199)</f>
        <v/>
      </c>
      <c r="K1085" s="12" t="str">
        <f>IF(TOTALCO!K199="", "",TOTALCO!K199)</f>
        <v/>
      </c>
      <c r="L1085" s="12">
        <f ca="1">IF(TOTALCO!L199="", "",TOTALCO!L199)</f>
        <v>7560.8727673265103</v>
      </c>
      <c r="M1085" s="12" t="str">
        <f>IF(TOTALCO!M199="", "",TOTALCO!M199)</f>
        <v/>
      </c>
      <c r="N1085" s="12">
        <f ca="1">IF(TOTALCO!N199="", "",TOTALCO!N199)</f>
        <v>44905.456743504838</v>
      </c>
      <c r="O1085" s="12">
        <f ca="1">IF(TOTALCO!O199="", "",TOTALCO!O199)</f>
        <v>41750.219521175844</v>
      </c>
      <c r="P1085" s="12">
        <f ca="1">IF(TOTALCO!P199="", "",TOTALCO!P199)</f>
        <v>3155.2372223289949</v>
      </c>
      <c r="Q1085" s="12"/>
    </row>
    <row r="1086" spans="1:17" ht="15" x14ac:dyDescent="0.2">
      <c r="A1086" s="323">
        <f>IF(TOTALCO!A200="", "",TOTALCO!A200)</f>
        <v>33</v>
      </c>
      <c r="B1086" s="4" t="str">
        <f>IF(TOTALCO!B200="", "",TOTALCO!B200)</f>
        <v>TOT DISTR MAINTENANCE LABOR</v>
      </c>
      <c r="C1086" s="4" t="str">
        <f>IF(TOTALCO!C200="", "",TOTALCO!C200)</f>
        <v>LABDISMN</v>
      </c>
      <c r="D1086" s="12">
        <f>IF(TOTALCO!D200="", "",TOTALCO!D200)</f>
        <v>0</v>
      </c>
      <c r="E1086" s="12" t="str">
        <f>IF(TOTALCO!E200="", "",TOTALCO!E200)</f>
        <v/>
      </c>
      <c r="F1086" s="12">
        <f>IF(TOTALCO!F200="", "",TOTALCO!F200)</f>
        <v>0</v>
      </c>
      <c r="G1086" s="12" t="str">
        <f>IF(TOTALCO!G200="", "",TOTALCO!G200)</f>
        <v/>
      </c>
      <c r="H1086" s="12">
        <f>IF(TOTALCO!H200="", "",TOTALCO!H200)</f>
        <v>0</v>
      </c>
      <c r="I1086" s="12">
        <f>IF(TOTALCO!I200="", "",TOTALCO!I200)</f>
        <v>0</v>
      </c>
      <c r="J1086" s="12" t="str">
        <f>IF(TOTALCO!J200="", "",TOTALCO!J200)</f>
        <v/>
      </c>
      <c r="K1086" s="12" t="str">
        <f>IF(TOTALCO!K200="", "",TOTALCO!K200)</f>
        <v/>
      </c>
      <c r="L1086" s="12">
        <f>IF(TOTALCO!L200="", "",TOTALCO!L200)</f>
        <v>0</v>
      </c>
      <c r="M1086" s="12" t="str">
        <f>IF(TOTALCO!M200="", "",TOTALCO!M200)</f>
        <v/>
      </c>
      <c r="N1086" s="12">
        <f>IF(TOTALCO!N200="", "",TOTALCO!N200)</f>
        <v>0</v>
      </c>
      <c r="O1086" s="12">
        <f>IF(TOTALCO!O200="", "",TOTALCO!O200)</f>
        <v>0</v>
      </c>
      <c r="P1086" s="12">
        <f>IF(TOTALCO!P200="", "",TOTALCO!P200)</f>
        <v>0</v>
      </c>
      <c r="Q1086" s="12"/>
    </row>
    <row r="1087" spans="1:17" ht="15" x14ac:dyDescent="0.2">
      <c r="A1087" s="323">
        <f>IF(TOTALCO!A201="", "",TOTALCO!A201)</f>
        <v>34</v>
      </c>
      <c r="B1087" s="4" t="str">
        <f>IF(TOTALCO!B201="", "",TOTALCO!B201)</f>
        <v>CUST ACCT EXP 902, 903 &amp; 905</v>
      </c>
      <c r="C1087" s="4" t="str">
        <f>IF(TOTALCO!C201="", "",TOTALCO!C201)</f>
        <v>EXP9025CA</v>
      </c>
      <c r="D1087" s="12">
        <f ca="1">IF(TOTALCO!D201="", "",TOTALCO!D201)</f>
        <v>25447202.530000005</v>
      </c>
      <c r="E1087" s="12" t="str">
        <f>IF(TOTALCO!E201="", "",TOTALCO!E201)</f>
        <v/>
      </c>
      <c r="F1087" s="12">
        <f ca="1">IF(TOTALCO!F201="", "",TOTALCO!F201)</f>
        <v>24160462.772358254</v>
      </c>
      <c r="G1087" s="12" t="str">
        <f>IF(TOTALCO!G201="", "",TOTALCO!G201)</f>
        <v/>
      </c>
      <c r="H1087" s="12">
        <f ca="1">IF(TOTALCO!H201="", "",TOTALCO!H201)</f>
        <v>1263536.5286570443</v>
      </c>
      <c r="I1087" s="12">
        <f ca="1">IF(TOTALCO!I201="", "",TOTALCO!I201)</f>
        <v>23203.228984705962</v>
      </c>
      <c r="J1087" s="12" t="str">
        <f>IF(TOTALCO!J201="", "",TOTALCO!J201)</f>
        <v/>
      </c>
      <c r="K1087" s="12" t="str">
        <f>IF(TOTALCO!K201="", "",TOTALCO!K201)</f>
        <v/>
      </c>
      <c r="L1087" s="12">
        <f ca="1">IF(TOTALCO!L201="", "",TOTALCO!L201)</f>
        <v>167.65338861781763</v>
      </c>
      <c r="M1087" s="12" t="str">
        <f>IF(TOTALCO!M201="", "",TOTALCO!M201)</f>
        <v/>
      </c>
      <c r="N1087" s="12">
        <f ca="1">IF(TOTALCO!N201="", "",TOTALCO!N201)</f>
        <v>23035.575596088143</v>
      </c>
      <c r="O1087" s="12">
        <f ca="1">IF(TOTALCO!O201="", "",TOTALCO!O201)</f>
        <v>11936.921269588616</v>
      </c>
      <c r="P1087" s="12">
        <f ca="1">IF(TOTALCO!P201="", "",TOTALCO!P201)</f>
        <v>11098.654326499525</v>
      </c>
      <c r="Q1087" s="12"/>
    </row>
    <row r="1088" spans="1:17" ht="15" x14ac:dyDescent="0.2">
      <c r="A1088" s="323">
        <f>IF(TOTALCO!A202="", "",TOTALCO!A202)</f>
        <v>35</v>
      </c>
      <c r="B1088" s="4" t="str">
        <f>IF(TOTALCO!B202="", "",TOTALCO!B202)</f>
        <v>TOTAL CUST ACCOUNTS LABOR</v>
      </c>
      <c r="C1088" s="4" t="str">
        <f>IF(TOTALCO!C202="", "",TOTALCO!C202)</f>
        <v>LABCA</v>
      </c>
      <c r="D1088" s="12">
        <f ca="1">IF(TOTALCO!D202="", "",TOTALCO!D202)</f>
        <v>3646636.1300000004</v>
      </c>
      <c r="E1088" s="12" t="str">
        <f>IF(TOTALCO!E202="", "",TOTALCO!E202)</f>
        <v/>
      </c>
      <c r="F1088" s="12">
        <f ca="1">IF(TOTALCO!F202="", "",TOTALCO!F202)</f>
        <v>3462243.6929691685</v>
      </c>
      <c r="G1088" s="12" t="str">
        <f>IF(TOTALCO!G202="", "",TOTALCO!G202)</f>
        <v/>
      </c>
      <c r="H1088" s="12">
        <f ca="1">IF(TOTALCO!H202="", "",TOTALCO!H202)</f>
        <v>181067.36689596967</v>
      </c>
      <c r="I1088" s="12">
        <f ca="1">IF(TOTALCO!I202="", "",TOTALCO!I202)</f>
        <v>3325.070134862166</v>
      </c>
      <c r="J1088" s="12" t="str">
        <f>IF(TOTALCO!J202="", "",TOTALCO!J202)</f>
        <v/>
      </c>
      <c r="K1088" s="12" t="str">
        <f>IF(TOTALCO!K202="", "",TOTALCO!K202)</f>
        <v/>
      </c>
      <c r="L1088" s="12">
        <f ca="1">IF(TOTALCO!L202="", "",TOTALCO!L202)</f>
        <v>24.025073228772879</v>
      </c>
      <c r="M1088" s="12" t="str">
        <f>IF(TOTALCO!M202="", "",TOTALCO!M202)</f>
        <v/>
      </c>
      <c r="N1088" s="12">
        <f ca="1">IF(TOTALCO!N202="", "",TOTALCO!N202)</f>
        <v>3301.0450616333933</v>
      </c>
      <c r="O1088" s="12">
        <f ca="1">IF(TOTALCO!O202="", "",TOTALCO!O202)</f>
        <v>1710.5852138886289</v>
      </c>
      <c r="P1088" s="12">
        <f ca="1">IF(TOTALCO!P202="", "",TOTALCO!P202)</f>
        <v>1590.4598477447644</v>
      </c>
      <c r="Q1088" s="12"/>
    </row>
    <row r="1089" spans="1:17" ht="15" x14ac:dyDescent="0.2">
      <c r="A1089" s="323">
        <f>IF(TOTALCO!A203="", "",TOTALCO!A203)</f>
        <v>36</v>
      </c>
      <c r="B1089" s="4" t="str">
        <f>IF(TOTALCO!B203="", "",TOTALCO!B203)</f>
        <v>CUST SERVICES &amp; SALES EXP</v>
      </c>
      <c r="C1089" s="4" t="str">
        <f>IF(TOTALCO!C203="", "",TOTALCO!C203)</f>
        <v>EXP9080CS</v>
      </c>
      <c r="D1089" s="12">
        <f ca="1">IF(TOTALCO!D203="", "",TOTALCO!D203)</f>
        <v>18628882.079999998</v>
      </c>
      <c r="E1089" s="12" t="str">
        <f>IF(TOTALCO!E203="", "",TOTALCO!E203)</f>
        <v/>
      </c>
      <c r="F1089" s="12">
        <f ca="1">IF(TOTALCO!F203="", "",TOTALCO!F203)</f>
        <v>18544478.24681573</v>
      </c>
      <c r="G1089" s="12" t="str">
        <f>IF(TOTALCO!G203="", "",TOTALCO!G203)</f>
        <v/>
      </c>
      <c r="H1089" s="12">
        <f ca="1">IF(TOTALCO!H203="", "",TOTALCO!H203)</f>
        <v>84394.830428825691</v>
      </c>
      <c r="I1089" s="12">
        <f ca="1">IF(TOTALCO!I203="", "",TOTALCO!I203)</f>
        <v>9.0027554416839255</v>
      </c>
      <c r="J1089" s="12" t="str">
        <f>IF(TOTALCO!J203="", "",TOTALCO!J203)</f>
        <v/>
      </c>
      <c r="K1089" s="12" t="str">
        <f>IF(TOTALCO!K203="", "",TOTALCO!K203)</f>
        <v/>
      </c>
      <c r="L1089" s="12">
        <f ca="1">IF(TOTALCO!L203="", "",TOTALCO!L203)</f>
        <v>9.0027554416839255</v>
      </c>
      <c r="M1089" s="12" t="str">
        <f>IF(TOTALCO!M203="", "",TOTALCO!M203)</f>
        <v/>
      </c>
      <c r="N1089" s="12">
        <f ca="1">IF(TOTALCO!N203="", "",TOTALCO!N203)</f>
        <v>0</v>
      </c>
      <c r="O1089" s="12">
        <f ca="1">IF(TOTALCO!O203="", "",TOTALCO!O203)</f>
        <v>0</v>
      </c>
      <c r="P1089" s="12">
        <f ca="1">IF(TOTALCO!P203="", "",TOTALCO!P203)</f>
        <v>0</v>
      </c>
      <c r="Q1089" s="12"/>
    </row>
    <row r="1090" spans="1:17" ht="15" x14ac:dyDescent="0.2">
      <c r="A1090" s="323">
        <f>IF(TOTALCO!A204="", "",TOTALCO!A204)</f>
        <v>37</v>
      </c>
      <c r="B1090" s="4" t="str">
        <f>IF(TOTALCO!B204="", "",TOTALCO!B204)</f>
        <v>TOTAL CUST SERVICES LABOR</v>
      </c>
      <c r="C1090" s="4" t="str">
        <f>IF(TOTALCO!C204="", "",TOTALCO!C204)</f>
        <v>LABCS</v>
      </c>
      <c r="D1090" s="12">
        <f ca="1">IF(TOTALCO!D204="", "",TOTALCO!D204)</f>
        <v>3646636.1300000004</v>
      </c>
      <c r="E1090" s="12" t="str">
        <f>IF(TOTALCO!E204="", "",TOTALCO!E204)</f>
        <v/>
      </c>
      <c r="F1090" s="12">
        <f ca="1">IF(TOTALCO!F204="", "",TOTALCO!F204)</f>
        <v>3462243.6929691685</v>
      </c>
      <c r="G1090" s="12" t="str">
        <f>IF(TOTALCO!G204="", "",TOTALCO!G204)</f>
        <v/>
      </c>
      <c r="H1090" s="12">
        <f ca="1">IF(TOTALCO!H204="", "",TOTALCO!H204)</f>
        <v>181067.36689596967</v>
      </c>
      <c r="I1090" s="12">
        <f ca="1">IF(TOTALCO!I204="", "",TOTALCO!I204)</f>
        <v>3325.070134862166</v>
      </c>
      <c r="J1090" s="12" t="str">
        <f>IF(TOTALCO!J204="", "",TOTALCO!J204)</f>
        <v/>
      </c>
      <c r="K1090" s="12" t="str">
        <f>IF(TOTALCO!K204="", "",TOTALCO!K204)</f>
        <v/>
      </c>
      <c r="L1090" s="12">
        <f ca="1">IF(TOTALCO!L204="", "",TOTALCO!L204)</f>
        <v>24.025073228772879</v>
      </c>
      <c r="M1090" s="12" t="str">
        <f>IF(TOTALCO!M204="", "",TOTALCO!M204)</f>
        <v/>
      </c>
      <c r="N1090" s="12">
        <f ca="1">IF(TOTALCO!N204="", "",TOTALCO!N204)</f>
        <v>3301.0450616333933</v>
      </c>
      <c r="O1090" s="12">
        <f ca="1">IF(TOTALCO!O204="", "",TOTALCO!O204)</f>
        <v>1710.5852138886289</v>
      </c>
      <c r="P1090" s="12">
        <f ca="1">IF(TOTALCO!P204="", "",TOTALCO!P204)</f>
        <v>1590.4598477447644</v>
      </c>
      <c r="Q1090" s="12"/>
    </row>
    <row r="1091" spans="1:17" ht="15" x14ac:dyDescent="0.2">
      <c r="A1091" s="323">
        <f>IF(TOTALCO!A205="", "",TOTALCO!A205)</f>
        <v>38</v>
      </c>
      <c r="B1091" s="4" t="str">
        <f>IF(TOTALCO!B205="", "",TOTALCO!B205)</f>
        <v>SALES EXPENSE 912-916</v>
      </c>
      <c r="C1091" s="4" t="str">
        <f>IF(TOTALCO!C205="", "",TOTALCO!C205)</f>
        <v>EXP9126SA</v>
      </c>
      <c r="D1091" s="12">
        <f ca="1">IF(TOTALCO!D205="", "",TOTALCO!D205)</f>
        <v>1023564.35</v>
      </c>
      <c r="E1091" s="12" t="str">
        <f>IF(TOTALCO!E205="", "",TOTALCO!E205)</f>
        <v/>
      </c>
      <c r="F1091" s="12">
        <f ca="1">IF(TOTALCO!F205="", "",TOTALCO!F205)</f>
        <v>971281.68300141476</v>
      </c>
      <c r="G1091" s="12" t="str">
        <f>IF(TOTALCO!G205="", "",TOTALCO!G205)</f>
        <v/>
      </c>
      <c r="H1091" s="12">
        <f ca="1">IF(TOTALCO!H205="", "",TOTALCO!H205)</f>
        <v>52277.090379051901</v>
      </c>
      <c r="I1091" s="12">
        <f ca="1">IF(TOTALCO!I205="", "",TOTALCO!I205)</f>
        <v>5.5766195333767978</v>
      </c>
      <c r="J1091" s="12" t="str">
        <f>IF(TOTALCO!J205="", "",TOTALCO!J205)</f>
        <v/>
      </c>
      <c r="K1091" s="12" t="str">
        <f>IF(TOTALCO!K205="", "",TOTALCO!K205)</f>
        <v/>
      </c>
      <c r="L1091" s="12">
        <f ca="1">IF(TOTALCO!L205="", "",TOTALCO!L205)</f>
        <v>5.5766195333767978</v>
      </c>
      <c r="M1091" s="12" t="str">
        <f>IF(TOTALCO!M205="", "",TOTALCO!M205)</f>
        <v/>
      </c>
      <c r="N1091" s="12">
        <f ca="1">IF(TOTALCO!N205="", "",TOTALCO!N205)</f>
        <v>0</v>
      </c>
      <c r="O1091" s="12">
        <f ca="1">IF(TOTALCO!O205="", "",TOTALCO!O205)</f>
        <v>0</v>
      </c>
      <c r="P1091" s="12">
        <f ca="1">IF(TOTALCO!P205="", "",TOTALCO!P205)</f>
        <v>0</v>
      </c>
      <c r="Q1091" s="12"/>
    </row>
    <row r="1092" spans="1:17" ht="15" x14ac:dyDescent="0.2">
      <c r="A1092" s="323">
        <f>IF(TOTALCO!A206="", "",TOTALCO!A206)</f>
        <v>39</v>
      </c>
      <c r="B1092" s="4" t="str">
        <f>IF(TOTALCO!B206="", "",TOTALCO!B206)</f>
        <v>TOTAL SALES EXP LABOR</v>
      </c>
      <c r="C1092" s="4" t="str">
        <f>IF(TOTALCO!C206="", "",TOTALCO!C206)</f>
        <v>LABSA</v>
      </c>
      <c r="D1092" s="12">
        <f ca="1">IF(TOTALCO!D206="", "",TOTALCO!D206)</f>
        <v>2077185.5299999998</v>
      </c>
      <c r="E1092" s="12" t="str">
        <f>IF(TOTALCO!E206="", "",TOTALCO!E206)</f>
        <v/>
      </c>
      <c r="F1092" s="12">
        <f ca="1">IF(TOTALCO!F206="", "",TOTALCO!F206)</f>
        <v>2067774.2072907793</v>
      </c>
      <c r="G1092" s="12" t="str">
        <f>IF(TOTALCO!G206="", "",TOTALCO!G206)</f>
        <v/>
      </c>
      <c r="H1092" s="12">
        <f ca="1">IF(TOTALCO!H206="", "",TOTALCO!H206)</f>
        <v>9410.3188704901841</v>
      </c>
      <c r="I1092" s="12">
        <f ca="1">IF(TOTALCO!I206="", "",TOTALCO!I206)</f>
        <v>1.0038387302731056</v>
      </c>
      <c r="J1092" s="12" t="str">
        <f>IF(TOTALCO!J206="", "",TOTALCO!J206)</f>
        <v/>
      </c>
      <c r="K1092" s="12" t="str">
        <f>IF(TOTALCO!K206="", "",TOTALCO!K206)</f>
        <v/>
      </c>
      <c r="L1092" s="12">
        <f ca="1">IF(TOTALCO!L206="", "",TOTALCO!L206)</f>
        <v>1.0038387302731056</v>
      </c>
      <c r="M1092" s="12" t="str">
        <f>IF(TOTALCO!M206="", "",TOTALCO!M206)</f>
        <v/>
      </c>
      <c r="N1092" s="12">
        <f ca="1">IF(TOTALCO!N206="", "",TOTALCO!N206)</f>
        <v>0</v>
      </c>
      <c r="O1092" s="12">
        <f ca="1">IF(TOTALCO!O206="", "",TOTALCO!O206)</f>
        <v>0</v>
      </c>
      <c r="P1092" s="12">
        <f ca="1">IF(TOTALCO!P206="", "",TOTALCO!P206)</f>
        <v>0</v>
      </c>
      <c r="Q1092" s="12"/>
    </row>
    <row r="1093" spans="1:17" ht="15" x14ac:dyDescent="0.2">
      <c r="A1093" s="323">
        <f>IF(TOTALCO!A207="", "",TOTALCO!A207)</f>
        <v>40</v>
      </c>
      <c r="B1093" s="4" t="str">
        <f>IF(TOTALCO!B207="", "",TOTALCO!B207)</f>
        <v>TOT ADMINISTRATIVE &amp; GEN EXP</v>
      </c>
      <c r="C1093" s="4" t="str">
        <f>IF(TOTALCO!C207="", "",TOTALCO!C207)</f>
        <v>A_GEXP</v>
      </c>
      <c r="D1093" s="12">
        <f ca="1">IF(TOTALCO!D207="", "",TOTALCO!D207)</f>
        <v>112538108.14999989</v>
      </c>
      <c r="E1093" s="12" t="str">
        <f>IF(TOTALCO!E207="", "",TOTALCO!E207)</f>
        <v/>
      </c>
      <c r="F1093" s="12">
        <f ca="1">IF(TOTALCO!F207="", "",TOTALCO!F207)</f>
        <v>101336613.23734626</v>
      </c>
      <c r="G1093" s="12" t="str">
        <f>IF(TOTALCO!G207="", "",TOTALCO!G207)</f>
        <v/>
      </c>
      <c r="H1093" s="12">
        <f ca="1">IF(TOTALCO!H207="", "",TOTALCO!H207)</f>
        <v>5483190.2240189621</v>
      </c>
      <c r="I1093" s="12">
        <f ca="1">IF(TOTALCO!I207="", "",TOTALCO!I207)</f>
        <v>5718304.6886346638</v>
      </c>
      <c r="J1093" s="12" t="str">
        <f>IF(TOTALCO!J207="", "",TOTALCO!J207)</f>
        <v/>
      </c>
      <c r="K1093" s="12" t="str">
        <f>IF(TOTALCO!K207="", "",TOTALCO!K207)</f>
        <v/>
      </c>
      <c r="L1093" s="12">
        <f ca="1">IF(TOTALCO!L207="", "",TOTALCO!L207)</f>
        <v>8068.4376179333713</v>
      </c>
      <c r="M1093" s="12" t="str">
        <f>IF(TOTALCO!M207="", "",TOTALCO!M207)</f>
        <v/>
      </c>
      <c r="N1093" s="12">
        <f ca="1">IF(TOTALCO!N207="", "",TOTALCO!N207)</f>
        <v>5710236.2510167304</v>
      </c>
      <c r="O1093" s="12">
        <f ca="1">IF(TOTALCO!O207="", "",TOTALCO!O207)</f>
        <v>1817629.6307783441</v>
      </c>
      <c r="P1093" s="12">
        <f ca="1">IF(TOTALCO!P207="", "",TOTALCO!P207)</f>
        <v>3892606.6202383866</v>
      </c>
      <c r="Q1093" s="12"/>
    </row>
    <row r="1094" spans="1:17" ht="15" x14ac:dyDescent="0.2">
      <c r="A1094" s="323" t="str">
        <f>IF(TOTALCO!A208="", "",TOTALCO!A208)</f>
        <v/>
      </c>
      <c r="B1094" s="4" t="str">
        <f>IF(TOTALCO!B208="", "",TOTALCO!B208)</f>
        <v/>
      </c>
      <c r="C1094" s="4" t="str">
        <f>IF(TOTALCO!C208="", "",TOTALCO!C208)</f>
        <v/>
      </c>
      <c r="D1094" s="12" t="str">
        <f>IF(TOTALCO!D208="", "",TOTALCO!D208)</f>
        <v/>
      </c>
      <c r="E1094" s="12" t="str">
        <f>IF(TOTALCO!E208="", "",TOTALCO!E208)</f>
        <v/>
      </c>
      <c r="F1094" s="12" t="str">
        <f>IF(TOTALCO!F208="", "",TOTALCO!F208)</f>
        <v/>
      </c>
      <c r="G1094" s="12" t="str">
        <f>IF(TOTALCO!G208="", "",TOTALCO!G208)</f>
        <v/>
      </c>
      <c r="H1094" s="12" t="str">
        <f>IF(TOTALCO!H208="", "",TOTALCO!H208)</f>
        <v/>
      </c>
      <c r="I1094" s="12" t="str">
        <f>IF(TOTALCO!I208="", "",TOTALCO!I208)</f>
        <v/>
      </c>
      <c r="J1094" s="12" t="str">
        <f>IF(TOTALCO!J208="", "",TOTALCO!J208)</f>
        <v/>
      </c>
      <c r="K1094" s="12" t="str">
        <f>IF(TOTALCO!K208="", "",TOTALCO!K208)</f>
        <v/>
      </c>
      <c r="L1094" s="12" t="str">
        <f>IF(TOTALCO!L208="", "",TOTALCO!L208)</f>
        <v/>
      </c>
      <c r="M1094" s="12" t="str">
        <f>IF(TOTALCO!M208="", "",TOTALCO!M208)</f>
        <v/>
      </c>
      <c r="N1094" s="12" t="str">
        <f>IF(TOTALCO!N208="", "",TOTALCO!N208)</f>
        <v/>
      </c>
      <c r="O1094" s="12" t="str">
        <f>IF(TOTALCO!O208="", "",TOTALCO!O208)</f>
        <v/>
      </c>
      <c r="P1094" s="12" t="str">
        <f>IF(TOTALCO!P208="", "",TOTALCO!P208)</f>
        <v/>
      </c>
      <c r="Q1094" s="12"/>
    </row>
    <row r="1095" spans="1:17" ht="15" x14ac:dyDescent="0.2">
      <c r="A1095" s="323" t="str">
        <f>IF(TOTALCO!A209="", "",TOTALCO!A209)</f>
        <v/>
      </c>
      <c r="B1095" s="4" t="str">
        <f>IF(TOTALCO!B209="", "",TOTALCO!B209)</f>
        <v>INTERNALLY DEVELOPED-CON'T</v>
      </c>
      <c r="C1095" s="4" t="str">
        <f>IF(TOTALCO!C209="", "",TOTALCO!C209)</f>
        <v/>
      </c>
      <c r="D1095" s="12" t="str">
        <f>IF(TOTALCO!D209="", "",TOTALCO!D209)</f>
        <v/>
      </c>
      <c r="E1095" s="12" t="str">
        <f>IF(TOTALCO!E209="", "",TOTALCO!E209)</f>
        <v/>
      </c>
      <c r="F1095" s="12" t="str">
        <f>IF(TOTALCO!F209="", "",TOTALCO!F209)</f>
        <v/>
      </c>
      <c r="G1095" s="12" t="str">
        <f>IF(TOTALCO!G209="", "",TOTALCO!G209)</f>
        <v/>
      </c>
      <c r="H1095" s="12" t="str">
        <f>IF(TOTALCO!H209="", "",TOTALCO!H209)</f>
        <v/>
      </c>
      <c r="I1095" s="12" t="str">
        <f>IF(TOTALCO!I209="", "",TOTALCO!I209)</f>
        <v/>
      </c>
      <c r="J1095" s="12" t="str">
        <f>IF(TOTALCO!J209="", "",TOTALCO!J209)</f>
        <v/>
      </c>
      <c r="K1095" s="12" t="str">
        <f>IF(TOTALCO!K209="", "",TOTALCO!K209)</f>
        <v/>
      </c>
      <c r="L1095" s="12" t="str">
        <f>IF(TOTALCO!L209="", "",TOTALCO!L209)</f>
        <v/>
      </c>
      <c r="M1095" s="12" t="str">
        <f>IF(TOTALCO!M209="", "",TOTALCO!M209)</f>
        <v/>
      </c>
      <c r="N1095" s="12" t="str">
        <f>IF(TOTALCO!N209="", "",TOTALCO!N209)</f>
        <v/>
      </c>
      <c r="O1095" s="12" t="str">
        <f>IF(TOTALCO!O209="", "",TOTALCO!O209)</f>
        <v/>
      </c>
      <c r="P1095" s="12" t="str">
        <f>IF(TOTALCO!P209="", "",TOTALCO!P209)</f>
        <v/>
      </c>
      <c r="Q1095" s="12"/>
    </row>
    <row r="1096" spans="1:17" ht="15" x14ac:dyDescent="0.2">
      <c r="A1096" s="323" t="str">
        <f>IF(TOTALCO!A210="", "",TOTALCO!A210)</f>
        <v/>
      </c>
      <c r="B1096" s="4" t="str">
        <f>IF(TOTALCO!B210="", "",TOTALCO!B210)</f>
        <v>-</v>
      </c>
      <c r="C1096" s="4" t="str">
        <f>IF(TOTALCO!C210="", "",TOTALCO!C210)</f>
        <v/>
      </c>
      <c r="D1096" s="12" t="str">
        <f>IF(TOTALCO!D210="", "",TOTALCO!D210)</f>
        <v/>
      </c>
      <c r="E1096" s="12" t="str">
        <f>IF(TOTALCO!E210="", "",TOTALCO!E210)</f>
        <v/>
      </c>
      <c r="F1096" s="12" t="str">
        <f>IF(TOTALCO!F210="", "",TOTALCO!F210)</f>
        <v/>
      </c>
      <c r="G1096" s="12" t="str">
        <f>IF(TOTALCO!G210="", "",TOTALCO!G210)</f>
        <v/>
      </c>
      <c r="H1096" s="12" t="str">
        <f>IF(TOTALCO!H210="", "",TOTALCO!H210)</f>
        <v/>
      </c>
      <c r="I1096" s="12" t="str">
        <f>IF(TOTALCO!I210="", "",TOTALCO!I210)</f>
        <v/>
      </c>
      <c r="J1096" s="12" t="str">
        <f>IF(TOTALCO!J210="", "",TOTALCO!J210)</f>
        <v/>
      </c>
      <c r="K1096" s="12" t="str">
        <f>IF(TOTALCO!K210="", "",TOTALCO!K210)</f>
        <v/>
      </c>
      <c r="L1096" s="12" t="str">
        <f>IF(TOTALCO!L210="", "",TOTALCO!L210)</f>
        <v/>
      </c>
      <c r="M1096" s="12" t="str">
        <f>IF(TOTALCO!M210="", "",TOTALCO!M210)</f>
        <v/>
      </c>
      <c r="N1096" s="12" t="str">
        <f>IF(TOTALCO!N210="", "",TOTALCO!N210)</f>
        <v/>
      </c>
      <c r="O1096" s="12" t="str">
        <f>IF(TOTALCO!O210="", "",TOTALCO!O210)</f>
        <v/>
      </c>
      <c r="P1096" s="12" t="str">
        <f>IF(TOTALCO!P210="", "",TOTALCO!P210)</f>
        <v/>
      </c>
      <c r="Q1096" s="12"/>
    </row>
    <row r="1097" spans="1:17" ht="15" x14ac:dyDescent="0.2">
      <c r="A1097" s="323">
        <f>IF(TOTALCO!A211="", "",TOTALCO!A211)</f>
        <v>1</v>
      </c>
      <c r="B1097" s="4" t="str">
        <f>IF(TOTALCO!B211="", "",TOTALCO!B211)</f>
        <v>ACCT 930-GEN MISC &amp; ADVERTISING</v>
      </c>
      <c r="C1097" s="4" t="str">
        <f>IF(TOTALCO!C211="", "",TOTALCO!C211)</f>
        <v>EXP930A</v>
      </c>
      <c r="D1097" s="12">
        <f ca="1">IF(TOTALCO!D211="", "",TOTALCO!D211)</f>
        <v>4956390.33</v>
      </c>
      <c r="E1097" s="12" t="str">
        <f>IF(TOTALCO!E211="", "",TOTALCO!E211)</f>
        <v/>
      </c>
      <c r="F1097" s="12">
        <f ca="1">IF(TOTALCO!F211="", "",TOTALCO!F211)</f>
        <v>4496904.550022589</v>
      </c>
      <c r="G1097" s="12" t="str">
        <f>IF(TOTALCO!G211="", "",TOTALCO!G211)</f>
        <v/>
      </c>
      <c r="H1097" s="12">
        <f ca="1">IF(TOTALCO!H211="", "",TOTALCO!H211)</f>
        <v>223649.75891516331</v>
      </c>
      <c r="I1097" s="12">
        <f ca="1">IF(TOTALCO!I211="", "",TOTALCO!I211)</f>
        <v>235836.02106224711</v>
      </c>
      <c r="J1097" s="12" t="str">
        <f>IF(TOTALCO!J211="", "",TOTALCO!J211)</f>
        <v/>
      </c>
      <c r="K1097" s="12" t="str">
        <f>IF(TOTALCO!K211="", "",TOTALCO!K211)</f>
        <v/>
      </c>
      <c r="L1097" s="12">
        <f ca="1">IF(TOTALCO!L211="", "",TOTALCO!L211)</f>
        <v>351.53390438490919</v>
      </c>
      <c r="M1097" s="12" t="str">
        <f>IF(TOTALCO!M211="", "",TOTALCO!M211)</f>
        <v/>
      </c>
      <c r="N1097" s="12">
        <f ca="1">IF(TOTALCO!N211="", "",TOTALCO!N211)</f>
        <v>235484.4871578622</v>
      </c>
      <c r="O1097" s="12">
        <f ca="1">IF(TOTALCO!O211="", "",TOTALCO!O211)</f>
        <v>75038.492838548962</v>
      </c>
      <c r="P1097" s="12">
        <f ca="1">IF(TOTALCO!P211="", "",TOTALCO!P211)</f>
        <v>160445.99431931323</v>
      </c>
      <c r="Q1097" s="12"/>
    </row>
    <row r="1098" spans="1:17" ht="15" x14ac:dyDescent="0.2">
      <c r="A1098" s="323">
        <f>IF(TOTALCO!A212="", "",TOTALCO!A212)</f>
        <v>2</v>
      </c>
      <c r="B1098" s="4" t="str">
        <f>IF(TOTALCO!B212="", "",TOTALCO!B212)</f>
        <v>TOTAL CUSTOMER SERVICES EXP</v>
      </c>
      <c r="C1098" s="4" t="str">
        <f>IF(TOTALCO!C212="", "",TOTALCO!C212)</f>
        <v>CUSTSER</v>
      </c>
      <c r="D1098" s="12">
        <f ca="1">IF(TOTALCO!D212="", "",TOTALCO!D212)</f>
        <v>18216353.329999998</v>
      </c>
      <c r="E1098" s="12" t="str">
        <f>IF(TOTALCO!E212="", "",TOTALCO!E212)</f>
        <v/>
      </c>
      <c r="F1098" s="12">
        <f ca="1">IF(TOTALCO!F212="", "",TOTALCO!F212)</f>
        <v>18181463.680626191</v>
      </c>
      <c r="G1098" s="12" t="str">
        <f>IF(TOTALCO!G212="", "",TOTALCO!G212)</f>
        <v/>
      </c>
      <c r="H1098" s="12">
        <f ca="1">IF(TOTALCO!H212="", "",TOTALCO!H212)</f>
        <v>34885.927943525043</v>
      </c>
      <c r="I1098" s="12">
        <f ca="1">IF(TOTALCO!I212="", "",TOTALCO!I212)</f>
        <v>3.7214302823516383</v>
      </c>
      <c r="J1098" s="12" t="str">
        <f>IF(TOTALCO!J212="", "",TOTALCO!J212)</f>
        <v/>
      </c>
      <c r="K1098" s="12" t="str">
        <f>IF(TOTALCO!K212="", "",TOTALCO!K212)</f>
        <v/>
      </c>
      <c r="L1098" s="12">
        <f ca="1">IF(TOTALCO!L212="", "",TOTALCO!L212)</f>
        <v>3.7214302823516383</v>
      </c>
      <c r="M1098" s="12" t="str">
        <f>IF(TOTALCO!M212="", "",TOTALCO!M212)</f>
        <v/>
      </c>
      <c r="N1098" s="12">
        <f ca="1">IF(TOTALCO!N212="", "",TOTALCO!N212)</f>
        <v>0</v>
      </c>
      <c r="O1098" s="12">
        <f ca="1">IF(TOTALCO!O212="", "",TOTALCO!O212)</f>
        <v>0</v>
      </c>
      <c r="P1098" s="12">
        <f ca="1">IF(TOTALCO!P212="", "",TOTALCO!P212)</f>
        <v>0</v>
      </c>
      <c r="Q1098" s="12"/>
    </row>
    <row r="1099" spans="1:17" ht="15" x14ac:dyDescent="0.2">
      <c r="A1099" s="323">
        <f>IF(TOTALCO!A213="", "",TOTALCO!A213)</f>
        <v>3</v>
      </c>
      <c r="B1099" s="4" t="str">
        <f>IF(TOTALCO!B213="", "",TOTALCO!B213)</f>
        <v>DISTRIBUTION PLANT EXCL VA</v>
      </c>
      <c r="C1099" s="4" t="str">
        <f>IF(TOTALCO!C213="", "",TOTALCO!C213)</f>
        <v>DPLTXVA</v>
      </c>
      <c r="D1099" s="12">
        <f ca="1">IF(TOTALCO!D213="", "",TOTALCO!D213)</f>
        <v>1852675954.53</v>
      </c>
      <c r="E1099" s="12" t="str">
        <f>IF(TOTALCO!E213="", "",TOTALCO!E213)</f>
        <v/>
      </c>
      <c r="F1099" s="12">
        <f ca="1">IF(TOTALCO!F213="", "",TOTALCO!F213)</f>
        <v>1848050385.1299999</v>
      </c>
      <c r="G1099" s="12" t="str">
        <f>IF(TOTALCO!G213="", "",TOTALCO!G213)</f>
        <v/>
      </c>
      <c r="H1099" s="12">
        <f ca="1">IF(TOTALCO!H213="", "",TOTALCO!H213)</f>
        <v>0</v>
      </c>
      <c r="I1099" s="12">
        <f ca="1">IF(TOTALCO!I213="", "",TOTALCO!I213)</f>
        <v>4625569.4000000004</v>
      </c>
      <c r="J1099" s="12" t="str">
        <f>IF(TOTALCO!J213="", "",TOTALCO!J213)</f>
        <v/>
      </c>
      <c r="K1099" s="12" t="str">
        <f>IF(TOTALCO!K213="", "",TOTALCO!K213)</f>
        <v/>
      </c>
      <c r="L1099" s="12">
        <f ca="1">IF(TOTALCO!L213="", "",TOTALCO!L213)</f>
        <v>666586.4</v>
      </c>
      <c r="M1099" s="12" t="str">
        <f>IF(TOTALCO!M213="", "",TOTALCO!M213)</f>
        <v/>
      </c>
      <c r="N1099" s="12">
        <f ca="1">IF(TOTALCO!N213="", "",TOTALCO!N213)</f>
        <v>3958983</v>
      </c>
      <c r="O1099" s="12">
        <f ca="1">IF(TOTALCO!O213="", "",TOTALCO!O213)</f>
        <v>3680809</v>
      </c>
      <c r="P1099" s="12">
        <f ca="1">IF(TOTALCO!P213="", "",TOTALCO!P213)</f>
        <v>278174</v>
      </c>
      <c r="Q1099" s="12"/>
    </row>
    <row r="1100" spans="1:17" ht="15" x14ac:dyDescent="0.2">
      <c r="A1100" s="323">
        <f>IF(TOTALCO!A214="", "",TOTALCO!A214)</f>
        <v>4</v>
      </c>
      <c r="B1100" s="4" t="str">
        <f>IF(TOTALCO!B214="", "",TOTALCO!B214)</f>
        <v>ACCT 926 DIR ASSIGN COMP.KY RET</v>
      </c>
      <c r="C1100" s="4" t="str">
        <f>IF(TOTALCO!C214="", "",TOTALCO!C214)</f>
        <v>LABPTDKY</v>
      </c>
      <c r="D1100" s="12">
        <f ca="1">IF(TOTALCO!D214="", "",TOTALCO!D214)</f>
        <v>80698196.631766766</v>
      </c>
      <c r="E1100" s="12" t="str">
        <f>IF(TOTALCO!E214="", "",TOTALCO!E214)</f>
        <v/>
      </c>
      <c r="F1100" s="12">
        <f ca="1">IF(TOTALCO!F214="", "",TOTALCO!F214)</f>
        <v>80698196.631766766</v>
      </c>
      <c r="G1100" s="12" t="str">
        <f>IF(TOTALCO!G214="", "",TOTALCO!G214)</f>
        <v/>
      </c>
      <c r="H1100" s="12">
        <f>IF(TOTALCO!H214="", "",TOTALCO!H214)</f>
        <v>0</v>
      </c>
      <c r="I1100" s="12">
        <f>IF(TOTALCO!I214="", "",TOTALCO!I214)</f>
        <v>0</v>
      </c>
      <c r="J1100" s="12" t="str">
        <f>IF(TOTALCO!J214="", "",TOTALCO!J214)</f>
        <v/>
      </c>
      <c r="K1100" s="12" t="str">
        <f>IF(TOTALCO!K214="", "",TOTALCO!K214)</f>
        <v/>
      </c>
      <c r="L1100" s="12">
        <f>IF(TOTALCO!L214="", "",TOTALCO!L214)</f>
        <v>0</v>
      </c>
      <c r="M1100" s="12" t="str">
        <f>IF(TOTALCO!M214="", "",TOTALCO!M214)</f>
        <v/>
      </c>
      <c r="N1100" s="12">
        <f>IF(TOTALCO!N214="", "",TOTALCO!N214)</f>
        <v>0</v>
      </c>
      <c r="O1100" s="12">
        <f>IF(TOTALCO!O214="", "",TOTALCO!O214)</f>
        <v>0</v>
      </c>
      <c r="P1100" s="12">
        <f>IF(TOTALCO!P214="", "",TOTALCO!P214)</f>
        <v>0</v>
      </c>
      <c r="Q1100" s="12"/>
    </row>
    <row r="1101" spans="1:17" ht="15" x14ac:dyDescent="0.2">
      <c r="A1101" s="323">
        <f>IF(TOTALCO!A215="", "",TOTALCO!A215)</f>
        <v>5</v>
      </c>
      <c r="B1101" s="4" t="str">
        <f>IF(TOTALCO!B215="", "",TOTALCO!B215)</f>
        <v>ACCT 926 DIR ASSIGN COMP.VAJ</v>
      </c>
      <c r="C1101" s="4" t="str">
        <f>IF(TOTALCO!C215="", "",TOTALCO!C215)</f>
        <v>LABPTDVAJ</v>
      </c>
      <c r="D1101" s="12">
        <f ca="1">IF(TOTALCO!D215="", "",TOTALCO!D215)</f>
        <v>4180555.2363643507</v>
      </c>
      <c r="E1101" s="12" t="str">
        <f>IF(TOTALCO!E215="", "",TOTALCO!E215)</f>
        <v/>
      </c>
      <c r="F1101" s="12">
        <f>IF(TOTALCO!F215="", "",TOTALCO!F215)</f>
        <v>0</v>
      </c>
      <c r="G1101" s="12" t="str">
        <f>IF(TOTALCO!G215="", "",TOTALCO!G215)</f>
        <v/>
      </c>
      <c r="H1101" s="12">
        <f ca="1">IF(TOTALCO!H215="", "",TOTALCO!H215)</f>
        <v>4180555.2363643507</v>
      </c>
      <c r="I1101" s="12">
        <f>IF(TOTALCO!I215="", "",TOTALCO!I215)</f>
        <v>0</v>
      </c>
      <c r="J1101" s="12" t="str">
        <f>IF(TOTALCO!J215="", "",TOTALCO!J215)</f>
        <v/>
      </c>
      <c r="K1101" s="12" t="str">
        <f>IF(TOTALCO!K215="", "",TOTALCO!K215)</f>
        <v/>
      </c>
      <c r="L1101" s="12">
        <f>IF(TOTALCO!L215="", "",TOTALCO!L215)</f>
        <v>0</v>
      </c>
      <c r="M1101" s="12" t="str">
        <f>IF(TOTALCO!M215="", "",TOTALCO!M215)</f>
        <v/>
      </c>
      <c r="N1101" s="12">
        <f>IF(TOTALCO!N215="", "",TOTALCO!N215)</f>
        <v>0</v>
      </c>
      <c r="O1101" s="12">
        <f>IF(TOTALCO!O215="", "",TOTALCO!O215)</f>
        <v>0</v>
      </c>
      <c r="P1101" s="12">
        <f>IF(TOTALCO!P215="", "",TOTALCO!P215)</f>
        <v>0</v>
      </c>
      <c r="Q1101" s="12"/>
    </row>
    <row r="1102" spans="1:17" ht="15" x14ac:dyDescent="0.2">
      <c r="A1102" s="323">
        <f>IF(TOTALCO!A216="", "",TOTALCO!A216)</f>
        <v>6</v>
      </c>
      <c r="B1102" s="4" t="str">
        <f>IF(TOTALCO!B216="", "",TOTALCO!B216)</f>
        <v>ACCT 926 DIR ASSIGN COMP.VANJ</v>
      </c>
      <c r="C1102" s="4" t="str">
        <f>IF(TOTALCO!C216="", "",TOTALCO!C216)</f>
        <v>LABPTDVNJ</v>
      </c>
      <c r="D1102" s="12">
        <f>IF(TOTALCO!D216="", "",TOTALCO!D216)</f>
        <v>0</v>
      </c>
      <c r="E1102" s="12" t="str">
        <f>IF(TOTALCO!E216="", "",TOTALCO!E216)</f>
        <v/>
      </c>
      <c r="F1102" s="12">
        <f>IF(TOTALCO!F216="", "",TOTALCO!F216)</f>
        <v>0</v>
      </c>
      <c r="G1102" s="12" t="str">
        <f>IF(TOTALCO!G216="", "",TOTALCO!G216)</f>
        <v/>
      </c>
      <c r="H1102" s="12">
        <f>IF(TOTALCO!H216="", "",TOTALCO!H216)</f>
        <v>0</v>
      </c>
      <c r="I1102" s="12">
        <f>IF(TOTALCO!I216="", "",TOTALCO!I216)</f>
        <v>0</v>
      </c>
      <c r="J1102" s="12" t="str">
        <f>IF(TOTALCO!J216="", "",TOTALCO!J216)</f>
        <v/>
      </c>
      <c r="K1102" s="12" t="str">
        <f>IF(TOTALCO!K216="", "",TOTALCO!K216)</f>
        <v/>
      </c>
      <c r="L1102" s="12">
        <f>IF(TOTALCO!L216="", "",TOTALCO!L216)</f>
        <v>0</v>
      </c>
      <c r="M1102" s="12" t="str">
        <f>IF(TOTALCO!M216="", "",TOTALCO!M216)</f>
        <v/>
      </c>
      <c r="N1102" s="12">
        <f>IF(TOTALCO!N216="", "",TOTALCO!N216)</f>
        <v>0</v>
      </c>
      <c r="O1102" s="12">
        <f>IF(TOTALCO!O216="", "",TOTALCO!O216)</f>
        <v>0</v>
      </c>
      <c r="P1102" s="12">
        <f>IF(TOTALCO!P216="", "",TOTALCO!P216)</f>
        <v>0</v>
      </c>
      <c r="Q1102" s="12"/>
    </row>
    <row r="1103" spans="1:17" ht="15" x14ac:dyDescent="0.2">
      <c r="A1103" s="323">
        <f>IF(TOTALCO!A217="", "",TOTALCO!A217)</f>
        <v>7</v>
      </c>
      <c r="B1103" s="4" t="str">
        <f>IF(TOTALCO!B217="", "",TOTALCO!B217)</f>
        <v>ACCT 926 DIR ASSIGN COMP.FERC</v>
      </c>
      <c r="C1103" s="4" t="str">
        <f>IF(TOTALCO!C217="", "",TOTALCO!C217)</f>
        <v>LABPTDFER</v>
      </c>
      <c r="D1103" s="12">
        <f ca="1">IF(TOTALCO!D217="", "",TOTALCO!D217)</f>
        <v>5307094.8024384826</v>
      </c>
      <c r="E1103" s="12" t="str">
        <f>IF(TOTALCO!E217="", "",TOTALCO!E217)</f>
        <v/>
      </c>
      <c r="F1103" s="12">
        <f>IF(TOTALCO!F217="", "",TOTALCO!F217)</f>
        <v>0</v>
      </c>
      <c r="G1103" s="12" t="str">
        <f>IF(TOTALCO!G217="", "",TOTALCO!G217)</f>
        <v/>
      </c>
      <c r="H1103" s="12">
        <f>IF(TOTALCO!H217="", "",TOTALCO!H217)</f>
        <v>0</v>
      </c>
      <c r="I1103" s="12">
        <f ca="1">IF(TOTALCO!I217="", "",TOTALCO!I217)</f>
        <v>5307094.8024384826</v>
      </c>
      <c r="J1103" s="12" t="str">
        <f>IF(TOTALCO!J217="", "",TOTALCO!J217)</f>
        <v/>
      </c>
      <c r="K1103" s="12" t="str">
        <f>IF(TOTALCO!K217="", "",TOTALCO!K217)</f>
        <v/>
      </c>
      <c r="L1103" s="12">
        <f>IF(TOTALCO!L217="", "",TOTALCO!L217)</f>
        <v>0</v>
      </c>
      <c r="M1103" s="12" t="str">
        <f>IF(TOTALCO!M217="", "",TOTALCO!M217)</f>
        <v/>
      </c>
      <c r="N1103" s="12">
        <f ca="1">IF(TOTALCO!N217="", "",TOTALCO!N217)</f>
        <v>5307094.8024384826</v>
      </c>
      <c r="O1103" s="12">
        <f ca="1">IF(TOTALCO!O217="", "",TOTALCO!O217)</f>
        <v>1688116.9674431635</v>
      </c>
      <c r="P1103" s="12">
        <f ca="1">IF(TOTALCO!P217="", "",TOTALCO!P217)</f>
        <v>3618977.8349953191</v>
      </c>
      <c r="Q1103" s="12"/>
    </row>
    <row r="1104" spans="1:17" ht="15" x14ac:dyDescent="0.2">
      <c r="A1104" s="323">
        <f>IF(TOTALCO!A218="", "",TOTALCO!A218)</f>
        <v>8</v>
      </c>
      <c r="B1104" s="4" t="str">
        <f>IF(TOTALCO!B218="", "",TOTALCO!B218)</f>
        <v>203(E) EXCESS DEF TAXES EXCL VA</v>
      </c>
      <c r="C1104" s="4" t="str">
        <f>IF(TOTALCO!C218="", "",TOTALCO!C218)</f>
        <v>STATE203E</v>
      </c>
      <c r="D1104" s="12">
        <f ca="1">IF(TOTALCO!D218="", "",TOTALCO!D218)</f>
        <v>-930205</v>
      </c>
      <c r="E1104" s="12" t="str">
        <f>IF(TOTALCO!E218="", "",TOTALCO!E218)</f>
        <v/>
      </c>
      <c r="F1104" s="12">
        <f ca="1">IF(TOTALCO!F218="", "",TOTALCO!F218)</f>
        <v>-870641</v>
      </c>
      <c r="G1104" s="12" t="str">
        <f>IF(TOTALCO!G218="", "",TOTALCO!G218)</f>
        <v/>
      </c>
      <c r="H1104" s="12">
        <f ca="1">IF(TOTALCO!H218="", "",TOTALCO!H218)</f>
        <v>0</v>
      </c>
      <c r="I1104" s="12">
        <f ca="1">IF(TOTALCO!I218="", "",TOTALCO!I218)</f>
        <v>-59564</v>
      </c>
      <c r="J1104" s="12" t="str">
        <f>IF(TOTALCO!J218="", "",TOTALCO!J218)</f>
        <v/>
      </c>
      <c r="K1104" s="12" t="str">
        <f>IF(TOTALCO!K218="", "",TOTALCO!K218)</f>
        <v/>
      </c>
      <c r="L1104" s="12">
        <f ca="1">IF(TOTALCO!L218="", "",TOTALCO!L218)</f>
        <v>-71</v>
      </c>
      <c r="M1104" s="12" t="str">
        <f>IF(TOTALCO!M218="", "",TOTALCO!M218)</f>
        <v/>
      </c>
      <c r="N1104" s="12">
        <f ca="1">IF(TOTALCO!N218="", "",TOTALCO!N218)</f>
        <v>-59493</v>
      </c>
      <c r="O1104" s="12">
        <f ca="1">IF(TOTALCO!O218="", "",TOTALCO!O218)</f>
        <v>-18612</v>
      </c>
      <c r="P1104" s="12">
        <f ca="1">IF(TOTALCO!P218="", "",TOTALCO!P218)</f>
        <v>-40881</v>
      </c>
      <c r="Q1104" s="12"/>
    </row>
    <row r="1105" spans="1:17" ht="15" x14ac:dyDescent="0.2">
      <c r="A1105" s="323">
        <f>IF(TOTALCO!A219="", "",TOTALCO!A219)</f>
        <v>9</v>
      </c>
      <c r="B1105" s="4" t="str">
        <f>IF(TOTALCO!B219="", "",TOTALCO!B219)</f>
        <v>ALLOC O&amp;M LABOR EXPENSE EXCL FERC</v>
      </c>
      <c r="C1105" s="4" t="str">
        <f>IF(TOTALCO!C219="", "",TOTALCO!C219)</f>
        <v>LABORXF</v>
      </c>
      <c r="D1105" s="12">
        <f ca="1">IF(TOTALCO!D219="", "",TOTALCO!D219)</f>
        <v>166364035.72483212</v>
      </c>
      <c r="E1105" s="12" t="str">
        <f>IF(TOTALCO!E219="", "",TOTALCO!E219)</f>
        <v/>
      </c>
      <c r="F1105" s="12">
        <f ca="1">IF(TOTALCO!F219="", "",TOTALCO!F219)</f>
        <v>158295174.61989397</v>
      </c>
      <c r="G1105" s="12" t="str">
        <f>IF(TOTALCO!G219="", "",TOTALCO!G219)</f>
        <v/>
      </c>
      <c r="H1105" s="12">
        <f ca="1">IF(TOTALCO!H219="", "",TOTALCO!H219)</f>
        <v>8056198.3286994351</v>
      </c>
      <c r="I1105" s="12">
        <f ca="1">IF(TOTALCO!I219="", "",TOTALCO!I219)</f>
        <v>12662.776238722263</v>
      </c>
      <c r="J1105" s="12" t="str">
        <f>IF(TOTALCO!J219="", "",TOTALCO!J219)</f>
        <v/>
      </c>
      <c r="K1105" s="12" t="str">
        <f>IF(TOTALCO!K219="", "",TOTALCO!K219)</f>
        <v/>
      </c>
      <c r="L1105" s="12">
        <f ca="1">IF(TOTALCO!L219="", "",TOTALCO!L219)</f>
        <v>12662.776238722263</v>
      </c>
      <c r="M1105" s="12" t="str">
        <f>IF(TOTALCO!M219="", "",TOTALCO!M219)</f>
        <v/>
      </c>
      <c r="N1105" s="12">
        <f>IF(TOTALCO!N219="", "",TOTALCO!N219)</f>
        <v>0</v>
      </c>
      <c r="O1105" s="12">
        <f>IF(TOTALCO!O219="", "",TOTALCO!O219)</f>
        <v>0</v>
      </c>
      <c r="P1105" s="12">
        <f>IF(TOTALCO!P219="", "",TOTALCO!P219)</f>
        <v>0</v>
      </c>
      <c r="Q1105" s="12"/>
    </row>
    <row r="1106" spans="1:17" ht="15" x14ac:dyDescent="0.2">
      <c r="A1106" s="323">
        <f>IF(TOTALCO!A220="", "",TOTALCO!A220)</f>
        <v>10</v>
      </c>
      <c r="B1106" s="4" t="str">
        <f>IF(TOTALCO!B220="", "",TOTALCO!B220)</f>
        <v>TRANSM KENTUCKY SYS PROP XFERC</v>
      </c>
      <c r="C1106" s="4" t="str">
        <f>IF(TOTALCO!C220="", "",TOTALCO!C220)</f>
        <v>KYTRPLTXF</v>
      </c>
      <c r="D1106" s="12">
        <f ca="1">IF(TOTALCO!D220="", "",TOTALCO!D220)</f>
        <v>1007191158.0001969</v>
      </c>
      <c r="E1106" s="12" t="str">
        <f>IF(TOTALCO!E220="", "",TOTALCO!E220)</f>
        <v/>
      </c>
      <c r="F1106" s="12">
        <f ca="1">IF(TOTALCO!F220="", "",TOTALCO!F220)</f>
        <v>962211709.98807085</v>
      </c>
      <c r="G1106" s="12" t="str">
        <f>IF(TOTALCO!G220="", "",TOTALCO!G220)</f>
        <v/>
      </c>
      <c r="H1106" s="12">
        <f ca="1">IF(TOTALCO!H220="", "",TOTALCO!H220)</f>
        <v>44976359.446580812</v>
      </c>
      <c r="I1106" s="12">
        <f ca="1">IF(TOTALCO!I220="", "",TOTALCO!I220)</f>
        <v>3088.5655453170402</v>
      </c>
      <c r="J1106" s="12" t="str">
        <f>IF(TOTALCO!J220="", "",TOTALCO!J220)</f>
        <v/>
      </c>
      <c r="K1106" s="12" t="str">
        <f>IF(TOTALCO!K220="", "",TOTALCO!K220)</f>
        <v/>
      </c>
      <c r="L1106" s="12">
        <f ca="1">IF(TOTALCO!L220="", "",TOTALCO!L220)</f>
        <v>3088.5655453170402</v>
      </c>
      <c r="M1106" s="12" t="str">
        <f>IF(TOTALCO!M220="", "",TOTALCO!M220)</f>
        <v/>
      </c>
      <c r="N1106" s="12">
        <f>IF(TOTALCO!N220="", "",TOTALCO!N220)</f>
        <v>0</v>
      </c>
      <c r="O1106" s="12">
        <f>IF(TOTALCO!O220="", "",TOTALCO!O220)</f>
        <v>0</v>
      </c>
      <c r="P1106" s="12">
        <f>IF(TOTALCO!P220="", "",TOTALCO!P220)</f>
        <v>0</v>
      </c>
      <c r="Q1106" s="12"/>
    </row>
    <row r="1107" spans="1:17" ht="15" x14ac:dyDescent="0.2">
      <c r="A1107" s="323">
        <f>IF(TOTALCO!A221="", "",TOTALCO!A221)</f>
        <v>11</v>
      </c>
      <c r="B1107" s="4" t="str">
        <f>IF(TOTALCO!B221="", "",TOTALCO!B221)</f>
        <v/>
      </c>
      <c r="C1107" s="4" t="str">
        <f>IF(TOTALCO!C221="", "",TOTALCO!C221)</f>
        <v/>
      </c>
      <c r="D1107" s="12" t="str">
        <f>IF(TOTALCO!D221="", "",TOTALCO!D221)</f>
        <v/>
      </c>
      <c r="E1107" s="12" t="str">
        <f>IF(TOTALCO!E221="", "",TOTALCO!E221)</f>
        <v/>
      </c>
      <c r="F1107" s="12" t="str">
        <f>IF(TOTALCO!F221="", "",TOTALCO!F221)</f>
        <v/>
      </c>
      <c r="G1107" s="12" t="str">
        <f>IF(TOTALCO!G221="", "",TOTALCO!G221)</f>
        <v/>
      </c>
      <c r="H1107" s="12" t="str">
        <f>IF(TOTALCO!H221="", "",TOTALCO!H221)</f>
        <v/>
      </c>
      <c r="I1107" s="12" t="str">
        <f>IF(TOTALCO!I221="", "",TOTALCO!I221)</f>
        <v/>
      </c>
      <c r="J1107" s="12" t="str">
        <f>IF(TOTALCO!J221="", "",TOTALCO!J221)</f>
        <v/>
      </c>
      <c r="K1107" s="12" t="str">
        <f>IF(TOTALCO!K221="", "",TOTALCO!K221)</f>
        <v/>
      </c>
      <c r="L1107" s="12" t="str">
        <f>IF(TOTALCO!L221="", "",TOTALCO!L221)</f>
        <v/>
      </c>
      <c r="M1107" s="12" t="str">
        <f>IF(TOTALCO!M221="", "",TOTALCO!M221)</f>
        <v/>
      </c>
      <c r="N1107" s="12" t="str">
        <f>IF(TOTALCO!N221="", "",TOTALCO!N221)</f>
        <v/>
      </c>
      <c r="O1107" s="12" t="str">
        <f>IF(TOTALCO!O221="", "",TOTALCO!O221)</f>
        <v/>
      </c>
      <c r="P1107" s="12" t="str">
        <f>IF(TOTALCO!P221="", "",TOTALCO!P221)</f>
        <v/>
      </c>
      <c r="Q1107" s="12"/>
    </row>
    <row r="1108" spans="1:17" ht="15" x14ac:dyDescent="0.2">
      <c r="A1108" s="323">
        <f>IF(TOTALCO!A222="", "",TOTALCO!A222)</f>
        <v>12</v>
      </c>
      <c r="B1108" s="4" t="str">
        <f>IF(TOTALCO!B222="", "",TOTALCO!B222)</f>
        <v/>
      </c>
      <c r="C1108" s="4" t="str">
        <f>IF(TOTALCO!C222="", "",TOTALCO!C222)</f>
        <v/>
      </c>
      <c r="D1108" s="12" t="str">
        <f>IF(TOTALCO!D222="", "",TOTALCO!D222)</f>
        <v/>
      </c>
      <c r="E1108" s="12" t="str">
        <f>IF(TOTALCO!E222="", "",TOTALCO!E222)</f>
        <v/>
      </c>
      <c r="F1108" s="12" t="str">
        <f>IF(TOTALCO!F222="", "",TOTALCO!F222)</f>
        <v/>
      </c>
      <c r="G1108" s="12" t="str">
        <f>IF(TOTALCO!G222="", "",TOTALCO!G222)</f>
        <v/>
      </c>
      <c r="H1108" s="12" t="str">
        <f>IF(TOTALCO!H222="", "",TOTALCO!H222)</f>
        <v/>
      </c>
      <c r="I1108" s="12" t="str">
        <f>IF(TOTALCO!I222="", "",TOTALCO!I222)</f>
        <v/>
      </c>
      <c r="J1108" s="12" t="str">
        <f>IF(TOTALCO!J222="", "",TOTALCO!J222)</f>
        <v/>
      </c>
      <c r="K1108" s="12" t="str">
        <f>IF(TOTALCO!K222="", "",TOTALCO!K222)</f>
        <v/>
      </c>
      <c r="L1108" s="12" t="str">
        <f>IF(TOTALCO!L222="", "",TOTALCO!L222)</f>
        <v/>
      </c>
      <c r="M1108" s="12" t="str">
        <f>IF(TOTALCO!M222="", "",TOTALCO!M222)</f>
        <v/>
      </c>
      <c r="N1108" s="12" t="str">
        <f>IF(TOTALCO!N222="", "",TOTALCO!N222)</f>
        <v/>
      </c>
      <c r="O1108" s="12" t="str">
        <f>IF(TOTALCO!O222="", "",TOTALCO!O222)</f>
        <v/>
      </c>
      <c r="P1108" s="12" t="str">
        <f>IF(TOTALCO!P222="", "",TOTALCO!P222)</f>
        <v/>
      </c>
      <c r="Q1108" s="12"/>
    </row>
    <row r="1109" spans="1:17" ht="15" x14ac:dyDescent="0.2">
      <c r="A1109" s="323">
        <f>IF(TOTALCO!A223="", "",TOTALCO!A223)</f>
        <v>13</v>
      </c>
      <c r="B1109" s="4" t="str">
        <f>IF(TOTALCO!B223="", "",TOTALCO!B223)</f>
        <v/>
      </c>
      <c r="C1109" s="4" t="str">
        <f>IF(TOTALCO!C223="", "",TOTALCO!C223)</f>
        <v/>
      </c>
      <c r="D1109" s="12" t="str">
        <f>IF(TOTALCO!D223="", "",TOTALCO!D223)</f>
        <v/>
      </c>
      <c r="E1109" s="12" t="str">
        <f>IF(TOTALCO!E223="", "",TOTALCO!E223)</f>
        <v/>
      </c>
      <c r="F1109" s="12" t="str">
        <f>IF(TOTALCO!F223="", "",TOTALCO!F223)</f>
        <v/>
      </c>
      <c r="G1109" s="12" t="str">
        <f>IF(TOTALCO!G223="", "",TOTALCO!G223)</f>
        <v/>
      </c>
      <c r="H1109" s="12" t="str">
        <f>IF(TOTALCO!H223="", "",TOTALCO!H223)</f>
        <v/>
      </c>
      <c r="I1109" s="12" t="str">
        <f>IF(TOTALCO!I223="", "",TOTALCO!I223)</f>
        <v/>
      </c>
      <c r="J1109" s="12" t="str">
        <f>IF(TOTALCO!J223="", "",TOTALCO!J223)</f>
        <v/>
      </c>
      <c r="K1109" s="12" t="str">
        <f>IF(TOTALCO!K223="", "",TOTALCO!K223)</f>
        <v/>
      </c>
      <c r="L1109" s="12" t="str">
        <f>IF(TOTALCO!L223="", "",TOTALCO!L223)</f>
        <v/>
      </c>
      <c r="M1109" s="12" t="str">
        <f>IF(TOTALCO!M223="", "",TOTALCO!M223)</f>
        <v/>
      </c>
      <c r="N1109" s="12" t="str">
        <f>IF(TOTALCO!N223="", "",TOTALCO!N223)</f>
        <v/>
      </c>
      <c r="O1109" s="12" t="str">
        <f>IF(TOTALCO!O223="", "",TOTALCO!O223)</f>
        <v/>
      </c>
      <c r="P1109" s="12" t="str">
        <f>IF(TOTALCO!P223="", "",TOTALCO!P223)</f>
        <v/>
      </c>
      <c r="Q1109" s="12"/>
    </row>
    <row r="1110" spans="1:17" ht="15" x14ac:dyDescent="0.2">
      <c r="A1110" s="323">
        <f>IF(TOTALCO!A224="", "",TOTALCO!A224)</f>
        <v>14</v>
      </c>
      <c r="B1110" s="4" t="str">
        <f>IF(TOTALCO!B224="", "",TOTALCO!B224)</f>
        <v/>
      </c>
      <c r="C1110" s="4" t="str">
        <f>IF(TOTALCO!C224="", "",TOTALCO!C224)</f>
        <v/>
      </c>
      <c r="D1110" s="12" t="str">
        <f>IF(TOTALCO!D224="", "",TOTALCO!D224)</f>
        <v/>
      </c>
      <c r="E1110" s="12" t="str">
        <f>IF(TOTALCO!E224="", "",TOTALCO!E224)</f>
        <v/>
      </c>
      <c r="F1110" s="12" t="str">
        <f>IF(TOTALCO!F224="", "",TOTALCO!F224)</f>
        <v/>
      </c>
      <c r="G1110" s="12" t="str">
        <f>IF(TOTALCO!G224="", "",TOTALCO!G224)</f>
        <v/>
      </c>
      <c r="H1110" s="12" t="str">
        <f>IF(TOTALCO!H224="", "",TOTALCO!H224)</f>
        <v/>
      </c>
      <c r="I1110" s="12" t="str">
        <f>IF(TOTALCO!I224="", "",TOTALCO!I224)</f>
        <v/>
      </c>
      <c r="J1110" s="12" t="str">
        <f>IF(TOTALCO!J224="", "",TOTALCO!J224)</f>
        <v/>
      </c>
      <c r="K1110" s="12" t="str">
        <f>IF(TOTALCO!K224="", "",TOTALCO!K224)</f>
        <v/>
      </c>
      <c r="L1110" s="12" t="str">
        <f>IF(TOTALCO!L224="", "",TOTALCO!L224)</f>
        <v/>
      </c>
      <c r="M1110" s="12" t="str">
        <f>IF(TOTALCO!M224="", "",TOTALCO!M224)</f>
        <v/>
      </c>
      <c r="N1110" s="12" t="str">
        <f>IF(TOTALCO!N224="", "",TOTALCO!N224)</f>
        <v/>
      </c>
      <c r="O1110" s="12" t="str">
        <f>IF(TOTALCO!O224="", "",TOTALCO!O224)</f>
        <v/>
      </c>
      <c r="P1110" s="12" t="str">
        <f>IF(TOTALCO!P224="", "",TOTALCO!P224)</f>
        <v/>
      </c>
      <c r="Q1110" s="12"/>
    </row>
    <row r="1111" spans="1:17" ht="15" x14ac:dyDescent="0.2">
      <c r="A1111" s="323">
        <f>IF(TOTALCO!A225="", "",TOTALCO!A225)</f>
        <v>15</v>
      </c>
      <c r="B1111" s="4" t="str">
        <f>IF(TOTALCO!B225="", "",TOTALCO!B225)</f>
        <v/>
      </c>
      <c r="C1111" s="4" t="str">
        <f>IF(TOTALCO!C225="", "",TOTALCO!C225)</f>
        <v/>
      </c>
      <c r="D1111" s="12" t="str">
        <f>IF(TOTALCO!D225="", "",TOTALCO!D225)</f>
        <v/>
      </c>
      <c r="E1111" s="12" t="str">
        <f>IF(TOTALCO!E225="", "",TOTALCO!E225)</f>
        <v/>
      </c>
      <c r="F1111" s="12" t="str">
        <f>IF(TOTALCO!F225="", "",TOTALCO!F225)</f>
        <v/>
      </c>
      <c r="G1111" s="12" t="str">
        <f>IF(TOTALCO!G225="", "",TOTALCO!G225)</f>
        <v/>
      </c>
      <c r="H1111" s="12" t="str">
        <f>IF(TOTALCO!H225="", "",TOTALCO!H225)</f>
        <v/>
      </c>
      <c r="I1111" s="12" t="str">
        <f>IF(TOTALCO!I225="", "",TOTALCO!I225)</f>
        <v/>
      </c>
      <c r="J1111" s="12" t="str">
        <f>IF(TOTALCO!J225="", "",TOTALCO!J225)</f>
        <v/>
      </c>
      <c r="K1111" s="12" t="str">
        <f>IF(TOTALCO!K225="", "",TOTALCO!K225)</f>
        <v/>
      </c>
      <c r="L1111" s="12" t="str">
        <f>IF(TOTALCO!L225="", "",TOTALCO!L225)</f>
        <v/>
      </c>
      <c r="M1111" s="12" t="str">
        <f>IF(TOTALCO!M225="", "",TOTALCO!M225)</f>
        <v/>
      </c>
      <c r="N1111" s="12" t="str">
        <f>IF(TOTALCO!N225="", "",TOTALCO!N225)</f>
        <v/>
      </c>
      <c r="O1111" s="12" t="str">
        <f>IF(TOTALCO!O225="", "",TOTALCO!O225)</f>
        <v/>
      </c>
      <c r="P1111" s="12" t="str">
        <f>IF(TOTALCO!P225="", "",TOTALCO!P225)</f>
        <v/>
      </c>
      <c r="Q1111" s="12"/>
    </row>
    <row r="1112" spans="1:17" ht="15" x14ac:dyDescent="0.2">
      <c r="A1112" s="323">
        <f>IF(TOTALCO!A226="", "",TOTALCO!A226)</f>
        <v>16</v>
      </c>
      <c r="B1112" s="4" t="str">
        <f>IF(TOTALCO!B226="", "",TOTALCO!B226)</f>
        <v/>
      </c>
      <c r="C1112" s="4" t="str">
        <f>IF(TOTALCO!C226="", "",TOTALCO!C226)</f>
        <v/>
      </c>
      <c r="D1112" s="12" t="str">
        <f>IF(TOTALCO!D226="", "",TOTALCO!D226)</f>
        <v/>
      </c>
      <c r="E1112" s="12" t="str">
        <f>IF(TOTALCO!E226="", "",TOTALCO!E226)</f>
        <v/>
      </c>
      <c r="F1112" s="12" t="str">
        <f>IF(TOTALCO!F226="", "",TOTALCO!F226)</f>
        <v/>
      </c>
      <c r="G1112" s="12" t="str">
        <f>IF(TOTALCO!G226="", "",TOTALCO!G226)</f>
        <v/>
      </c>
      <c r="H1112" s="12" t="str">
        <f>IF(TOTALCO!H226="", "",TOTALCO!H226)</f>
        <v/>
      </c>
      <c r="I1112" s="12" t="str">
        <f>IF(TOTALCO!I226="", "",TOTALCO!I226)</f>
        <v/>
      </c>
      <c r="J1112" s="12" t="str">
        <f>IF(TOTALCO!J226="", "",TOTALCO!J226)</f>
        <v/>
      </c>
      <c r="K1112" s="12" t="str">
        <f>IF(TOTALCO!K226="", "",TOTALCO!K226)</f>
        <v/>
      </c>
      <c r="L1112" s="12" t="str">
        <f>IF(TOTALCO!L226="", "",TOTALCO!L226)</f>
        <v/>
      </c>
      <c r="M1112" s="12" t="str">
        <f>IF(TOTALCO!M226="", "",TOTALCO!M226)</f>
        <v/>
      </c>
      <c r="N1112" s="12" t="str">
        <f>IF(TOTALCO!N226="", "",TOTALCO!N226)</f>
        <v/>
      </c>
      <c r="O1112" s="12" t="str">
        <f>IF(TOTALCO!O226="", "",TOTALCO!O226)</f>
        <v/>
      </c>
      <c r="P1112" s="12" t="str">
        <f>IF(TOTALCO!P226="", "",TOTALCO!P226)</f>
        <v/>
      </c>
      <c r="Q1112" s="12"/>
    </row>
    <row r="1113" spans="1:17" ht="15" x14ac:dyDescent="0.2">
      <c r="A1113" s="323">
        <f>IF(TOTALCO!A227="", "",TOTALCO!A227)</f>
        <v>17</v>
      </c>
      <c r="B1113" s="4" t="str">
        <f>IF(TOTALCO!B227="", "",TOTALCO!B227)</f>
        <v/>
      </c>
      <c r="C1113" s="4" t="str">
        <f>IF(TOTALCO!C227="", "",TOTALCO!C227)</f>
        <v/>
      </c>
      <c r="D1113" s="12" t="str">
        <f>IF(TOTALCO!D227="", "",TOTALCO!D227)</f>
        <v/>
      </c>
      <c r="E1113" s="12" t="str">
        <f>IF(TOTALCO!E227="", "",TOTALCO!E227)</f>
        <v/>
      </c>
      <c r="F1113" s="12" t="str">
        <f>IF(TOTALCO!F227="", "",TOTALCO!F227)</f>
        <v/>
      </c>
      <c r="G1113" s="12" t="str">
        <f>IF(TOTALCO!G227="", "",TOTALCO!G227)</f>
        <v/>
      </c>
      <c r="H1113" s="12" t="str">
        <f>IF(TOTALCO!H227="", "",TOTALCO!H227)</f>
        <v/>
      </c>
      <c r="I1113" s="12" t="str">
        <f>IF(TOTALCO!I227="", "",TOTALCO!I227)</f>
        <v/>
      </c>
      <c r="J1113" s="12" t="str">
        <f>IF(TOTALCO!J227="", "",TOTALCO!J227)</f>
        <v/>
      </c>
      <c r="K1113" s="12" t="str">
        <f>IF(TOTALCO!K227="", "",TOTALCO!K227)</f>
        <v/>
      </c>
      <c r="L1113" s="12" t="str">
        <f>IF(TOTALCO!L227="", "",TOTALCO!L227)</f>
        <v/>
      </c>
      <c r="M1113" s="12" t="str">
        <f>IF(TOTALCO!M227="", "",TOTALCO!M227)</f>
        <v/>
      </c>
      <c r="N1113" s="12" t="str">
        <f>IF(TOTALCO!N227="", "",TOTALCO!N227)</f>
        <v/>
      </c>
      <c r="O1113" s="12" t="str">
        <f>IF(TOTALCO!O227="", "",TOTALCO!O227)</f>
        <v/>
      </c>
      <c r="P1113" s="12" t="str">
        <f>IF(TOTALCO!P227="", "",TOTALCO!P227)</f>
        <v/>
      </c>
      <c r="Q1113" s="12"/>
    </row>
    <row r="1114" spans="1:17" ht="15" x14ac:dyDescent="0.2">
      <c r="A1114" s="323">
        <f>IF(TOTALCO!A228="", "",TOTALCO!A228)</f>
        <v>18</v>
      </c>
      <c r="B1114" s="4" t="str">
        <f>IF(TOTALCO!B228="", "",TOTALCO!B228)</f>
        <v/>
      </c>
      <c r="C1114" s="4" t="str">
        <f>IF(TOTALCO!C228="", "",TOTALCO!C228)</f>
        <v/>
      </c>
      <c r="D1114" s="12" t="str">
        <f>IF(TOTALCO!D228="", "",TOTALCO!D228)</f>
        <v/>
      </c>
      <c r="E1114" s="12" t="str">
        <f>IF(TOTALCO!E228="", "",TOTALCO!E228)</f>
        <v/>
      </c>
      <c r="F1114" s="12" t="str">
        <f>IF(TOTALCO!F228="", "",TOTALCO!F228)</f>
        <v/>
      </c>
      <c r="G1114" s="12" t="str">
        <f>IF(TOTALCO!G228="", "",TOTALCO!G228)</f>
        <v/>
      </c>
      <c r="H1114" s="12" t="str">
        <f>IF(TOTALCO!H228="", "",TOTALCO!H228)</f>
        <v/>
      </c>
      <c r="I1114" s="12" t="str">
        <f>IF(TOTALCO!I228="", "",TOTALCO!I228)</f>
        <v/>
      </c>
      <c r="J1114" s="12" t="str">
        <f>IF(TOTALCO!J228="", "",TOTALCO!J228)</f>
        <v/>
      </c>
      <c r="K1114" s="12" t="str">
        <f>IF(TOTALCO!K228="", "",TOTALCO!K228)</f>
        <v/>
      </c>
      <c r="L1114" s="12" t="str">
        <f>IF(TOTALCO!L228="", "",TOTALCO!L228)</f>
        <v/>
      </c>
      <c r="M1114" s="12" t="str">
        <f>IF(TOTALCO!M228="", "",TOTALCO!M228)</f>
        <v/>
      </c>
      <c r="N1114" s="12" t="str">
        <f>IF(TOTALCO!N228="", "",TOTALCO!N228)</f>
        <v/>
      </c>
      <c r="O1114" s="12" t="str">
        <f>IF(TOTALCO!O228="", "",TOTALCO!O228)</f>
        <v/>
      </c>
      <c r="P1114" s="12" t="str">
        <f>IF(TOTALCO!P228="", "",TOTALCO!P228)</f>
        <v/>
      </c>
      <c r="Q1114" s="12"/>
    </row>
    <row r="1115" spans="1:17" ht="15" x14ac:dyDescent="0.2">
      <c r="A1115" s="323">
        <f>IF(TOTALCO!A229="", "",TOTALCO!A229)</f>
        <v>19</v>
      </c>
      <c r="B1115" s="4" t="str">
        <f>IF(TOTALCO!B229="", "",TOTALCO!B229)</f>
        <v/>
      </c>
      <c r="C1115" s="4" t="str">
        <f>IF(TOTALCO!C229="", "",TOTALCO!C229)</f>
        <v/>
      </c>
      <c r="D1115" s="12" t="str">
        <f>IF(TOTALCO!D229="", "",TOTALCO!D229)</f>
        <v/>
      </c>
      <c r="E1115" s="12" t="str">
        <f>IF(TOTALCO!E229="", "",TOTALCO!E229)</f>
        <v/>
      </c>
      <c r="F1115" s="12" t="str">
        <f>IF(TOTALCO!F229="", "",TOTALCO!F229)</f>
        <v/>
      </c>
      <c r="G1115" s="12" t="str">
        <f>IF(TOTALCO!G229="", "",TOTALCO!G229)</f>
        <v/>
      </c>
      <c r="H1115" s="12" t="str">
        <f>IF(TOTALCO!H229="", "",TOTALCO!H229)</f>
        <v/>
      </c>
      <c r="I1115" s="12" t="str">
        <f>IF(TOTALCO!I229="", "",TOTALCO!I229)</f>
        <v/>
      </c>
      <c r="J1115" s="12" t="str">
        <f>IF(TOTALCO!J229="", "",TOTALCO!J229)</f>
        <v/>
      </c>
      <c r="K1115" s="12" t="str">
        <f>IF(TOTALCO!K229="", "",TOTALCO!K229)</f>
        <v/>
      </c>
      <c r="L1115" s="12" t="str">
        <f>IF(TOTALCO!L229="", "",TOTALCO!L229)</f>
        <v/>
      </c>
      <c r="M1115" s="12" t="str">
        <f>IF(TOTALCO!M229="", "",TOTALCO!M229)</f>
        <v/>
      </c>
      <c r="N1115" s="12" t="str">
        <f>IF(TOTALCO!N229="", "",TOTALCO!N229)</f>
        <v/>
      </c>
      <c r="O1115" s="12" t="str">
        <f>IF(TOTALCO!O229="", "",TOTALCO!O229)</f>
        <v/>
      </c>
      <c r="P1115" s="12" t="str">
        <f>IF(TOTALCO!P229="", "",TOTALCO!P229)</f>
        <v/>
      </c>
      <c r="Q1115" s="12"/>
    </row>
    <row r="1116" spans="1:17" ht="15" x14ac:dyDescent="0.2">
      <c r="A1116" s="323">
        <f>IF(TOTALCO!A230="", "",TOTALCO!A230)</f>
        <v>20</v>
      </c>
      <c r="B1116" s="4" t="str">
        <f>IF(TOTALCO!B230="", "",TOTALCO!B230)</f>
        <v/>
      </c>
      <c r="C1116" s="4" t="str">
        <f>IF(TOTALCO!C230="", "",TOTALCO!C230)</f>
        <v/>
      </c>
      <c r="D1116" s="12" t="str">
        <f>IF(TOTALCO!D230="", "",TOTALCO!D230)</f>
        <v/>
      </c>
      <c r="E1116" s="12" t="str">
        <f>IF(TOTALCO!E230="", "",TOTALCO!E230)</f>
        <v/>
      </c>
      <c r="F1116" s="12" t="str">
        <f>IF(TOTALCO!F230="", "",TOTALCO!F230)</f>
        <v/>
      </c>
      <c r="G1116" s="12" t="str">
        <f>IF(TOTALCO!G230="", "",TOTALCO!G230)</f>
        <v/>
      </c>
      <c r="H1116" s="12" t="str">
        <f>IF(TOTALCO!H230="", "",TOTALCO!H230)</f>
        <v/>
      </c>
      <c r="I1116" s="12" t="str">
        <f>IF(TOTALCO!I230="", "",TOTALCO!I230)</f>
        <v/>
      </c>
      <c r="J1116" s="12" t="str">
        <f>IF(TOTALCO!J230="", "",TOTALCO!J230)</f>
        <v/>
      </c>
      <c r="K1116" s="12" t="str">
        <f>IF(TOTALCO!K230="", "",TOTALCO!K230)</f>
        <v/>
      </c>
      <c r="L1116" s="12" t="str">
        <f>IF(TOTALCO!L230="", "",TOTALCO!L230)</f>
        <v/>
      </c>
      <c r="M1116" s="12" t="str">
        <f>IF(TOTALCO!M230="", "",TOTALCO!M230)</f>
        <v/>
      </c>
      <c r="N1116" s="12" t="str">
        <f>IF(TOTALCO!N230="", "",TOTALCO!N230)</f>
        <v/>
      </c>
      <c r="O1116" s="12" t="str">
        <f>IF(TOTALCO!O230="", "",TOTALCO!O230)</f>
        <v/>
      </c>
      <c r="P1116" s="12" t="str">
        <f>IF(TOTALCO!P230="", "",TOTALCO!P230)</f>
        <v/>
      </c>
      <c r="Q1116" s="12"/>
    </row>
    <row r="1117" spans="1:17" ht="15" x14ac:dyDescent="0.2">
      <c r="A1117" s="323">
        <f>IF(TOTALCO!A231="", "",TOTALCO!A231)</f>
        <v>21</v>
      </c>
      <c r="B1117" s="4" t="str">
        <f>IF(TOTALCO!B231="", "",TOTALCO!B231)</f>
        <v/>
      </c>
      <c r="C1117" s="4" t="str">
        <f>IF(TOTALCO!C231="", "",TOTALCO!C231)</f>
        <v/>
      </c>
      <c r="D1117" s="12" t="str">
        <f>IF(TOTALCO!D231="", "",TOTALCO!D231)</f>
        <v/>
      </c>
      <c r="E1117" s="12" t="str">
        <f>IF(TOTALCO!E231="", "",TOTALCO!E231)</f>
        <v/>
      </c>
      <c r="F1117" s="12" t="str">
        <f>IF(TOTALCO!F231="", "",TOTALCO!F231)</f>
        <v/>
      </c>
      <c r="G1117" s="12" t="str">
        <f>IF(TOTALCO!G231="", "",TOTALCO!G231)</f>
        <v/>
      </c>
      <c r="H1117" s="12" t="str">
        <f>IF(TOTALCO!H231="", "",TOTALCO!H231)</f>
        <v/>
      </c>
      <c r="I1117" s="12" t="str">
        <f>IF(TOTALCO!I231="", "",TOTALCO!I231)</f>
        <v/>
      </c>
      <c r="J1117" s="12" t="str">
        <f>IF(TOTALCO!J231="", "",TOTALCO!J231)</f>
        <v/>
      </c>
      <c r="K1117" s="12" t="str">
        <f>IF(TOTALCO!K231="", "",TOTALCO!K231)</f>
        <v/>
      </c>
      <c r="L1117" s="12" t="str">
        <f>IF(TOTALCO!L231="", "",TOTALCO!L231)</f>
        <v/>
      </c>
      <c r="M1117" s="12" t="str">
        <f>IF(TOTALCO!M231="", "",TOTALCO!M231)</f>
        <v/>
      </c>
      <c r="N1117" s="12" t="str">
        <f>IF(TOTALCO!N231="", "",TOTALCO!N231)</f>
        <v/>
      </c>
      <c r="O1117" s="12" t="str">
        <f>IF(TOTALCO!O231="", "",TOTALCO!O231)</f>
        <v/>
      </c>
      <c r="P1117" s="12" t="str">
        <f>IF(TOTALCO!P231="", "",TOTALCO!P231)</f>
        <v/>
      </c>
      <c r="Q1117" s="12"/>
    </row>
    <row r="1118" spans="1:17" ht="15" x14ac:dyDescent="0.2">
      <c r="A1118" s="323">
        <f>IF(TOTALCO!A232="", "",TOTALCO!A232)</f>
        <v>22</v>
      </c>
      <c r="B1118" s="4" t="str">
        <f>IF(TOTALCO!B232="", "",TOTALCO!B232)</f>
        <v/>
      </c>
      <c r="C1118" s="4" t="str">
        <f>IF(TOTALCO!C232="", "",TOTALCO!C232)</f>
        <v/>
      </c>
      <c r="D1118" s="12" t="str">
        <f>IF(TOTALCO!D232="", "",TOTALCO!D232)</f>
        <v/>
      </c>
      <c r="E1118" s="12" t="str">
        <f>IF(TOTALCO!E232="", "",TOTALCO!E232)</f>
        <v/>
      </c>
      <c r="F1118" s="12" t="str">
        <f>IF(TOTALCO!F232="", "",TOTALCO!F232)</f>
        <v/>
      </c>
      <c r="G1118" s="12" t="str">
        <f>IF(TOTALCO!G232="", "",TOTALCO!G232)</f>
        <v/>
      </c>
      <c r="H1118" s="12" t="str">
        <f>IF(TOTALCO!H232="", "",TOTALCO!H232)</f>
        <v/>
      </c>
      <c r="I1118" s="12" t="str">
        <f>IF(TOTALCO!I232="", "",TOTALCO!I232)</f>
        <v/>
      </c>
      <c r="J1118" s="12" t="str">
        <f>IF(TOTALCO!J232="", "",TOTALCO!J232)</f>
        <v/>
      </c>
      <c r="K1118" s="12" t="str">
        <f>IF(TOTALCO!K232="", "",TOTALCO!K232)</f>
        <v/>
      </c>
      <c r="L1118" s="12" t="str">
        <f>IF(TOTALCO!L232="", "",TOTALCO!L232)</f>
        <v/>
      </c>
      <c r="M1118" s="12" t="str">
        <f>IF(TOTALCO!M232="", "",TOTALCO!M232)</f>
        <v/>
      </c>
      <c r="N1118" s="12" t="str">
        <f>IF(TOTALCO!N232="", "",TOTALCO!N232)</f>
        <v/>
      </c>
      <c r="O1118" s="12" t="str">
        <f>IF(TOTALCO!O232="", "",TOTALCO!O232)</f>
        <v/>
      </c>
      <c r="P1118" s="12" t="str">
        <f>IF(TOTALCO!P232="", "",TOTALCO!P232)</f>
        <v/>
      </c>
      <c r="Q1118" s="12"/>
    </row>
    <row r="1119" spans="1:17" ht="15" x14ac:dyDescent="0.2">
      <c r="A1119" s="323">
        <f>IF(TOTALCO!A233="", "",TOTALCO!A233)</f>
        <v>23</v>
      </c>
      <c r="B1119" s="4" t="str">
        <f>IF(TOTALCO!B233="", "",TOTALCO!B233)</f>
        <v/>
      </c>
      <c r="C1119" s="4" t="str">
        <f>IF(TOTALCO!C233="", "",TOTALCO!C233)</f>
        <v/>
      </c>
      <c r="D1119" s="12" t="str">
        <f>IF(TOTALCO!D233="", "",TOTALCO!D233)</f>
        <v/>
      </c>
      <c r="E1119" s="12" t="str">
        <f>IF(TOTALCO!E233="", "",TOTALCO!E233)</f>
        <v/>
      </c>
      <c r="F1119" s="12" t="str">
        <f>IF(TOTALCO!F233="", "",TOTALCO!F233)</f>
        <v/>
      </c>
      <c r="G1119" s="12" t="str">
        <f>IF(TOTALCO!G233="", "",TOTALCO!G233)</f>
        <v/>
      </c>
      <c r="H1119" s="12" t="str">
        <f>IF(TOTALCO!H233="", "",TOTALCO!H233)</f>
        <v/>
      </c>
      <c r="I1119" s="12" t="str">
        <f>IF(TOTALCO!I233="", "",TOTALCO!I233)</f>
        <v/>
      </c>
      <c r="J1119" s="12" t="str">
        <f>IF(TOTALCO!J233="", "",TOTALCO!J233)</f>
        <v/>
      </c>
      <c r="K1119" s="12" t="str">
        <f>IF(TOTALCO!K233="", "",TOTALCO!K233)</f>
        <v/>
      </c>
      <c r="L1119" s="12" t="str">
        <f>IF(TOTALCO!L233="", "",TOTALCO!L233)</f>
        <v/>
      </c>
      <c r="M1119" s="12" t="str">
        <f>IF(TOTALCO!M233="", "",TOTALCO!M233)</f>
        <v/>
      </c>
      <c r="N1119" s="12" t="str">
        <f>IF(TOTALCO!N233="", "",TOTALCO!N233)</f>
        <v/>
      </c>
      <c r="O1119" s="12" t="str">
        <f>IF(TOTALCO!O233="", "",TOTALCO!O233)</f>
        <v/>
      </c>
      <c r="P1119" s="12" t="str">
        <f>IF(TOTALCO!P233="", "",TOTALCO!P233)</f>
        <v/>
      </c>
      <c r="Q1119" s="12"/>
    </row>
    <row r="1120" spans="1:17" ht="15" x14ac:dyDescent="0.2">
      <c r="A1120" s="323">
        <f>IF(TOTALCO!A234="", "",TOTALCO!A234)</f>
        <v>24</v>
      </c>
      <c r="B1120" s="4" t="str">
        <f>IF(TOTALCO!B234="", "",TOTALCO!B234)</f>
        <v/>
      </c>
      <c r="C1120" s="4" t="str">
        <f>IF(TOTALCO!C234="", "",TOTALCO!C234)</f>
        <v/>
      </c>
      <c r="D1120" s="12" t="str">
        <f>IF(TOTALCO!D234="", "",TOTALCO!D234)</f>
        <v/>
      </c>
      <c r="E1120" s="12" t="str">
        <f>IF(TOTALCO!E234="", "",TOTALCO!E234)</f>
        <v/>
      </c>
      <c r="F1120" s="12" t="str">
        <f>IF(TOTALCO!F234="", "",TOTALCO!F234)</f>
        <v/>
      </c>
      <c r="G1120" s="12" t="str">
        <f>IF(TOTALCO!G234="", "",TOTALCO!G234)</f>
        <v/>
      </c>
      <c r="H1120" s="12" t="str">
        <f>IF(TOTALCO!H234="", "",TOTALCO!H234)</f>
        <v/>
      </c>
      <c r="I1120" s="12" t="str">
        <f>IF(TOTALCO!I234="", "",TOTALCO!I234)</f>
        <v/>
      </c>
      <c r="J1120" s="12" t="str">
        <f>IF(TOTALCO!J234="", "",TOTALCO!J234)</f>
        <v/>
      </c>
      <c r="K1120" s="12" t="str">
        <f>IF(TOTALCO!K234="", "",TOTALCO!K234)</f>
        <v/>
      </c>
      <c r="L1120" s="12" t="str">
        <f>IF(TOTALCO!L234="", "",TOTALCO!L234)</f>
        <v/>
      </c>
      <c r="M1120" s="12" t="str">
        <f>IF(TOTALCO!M234="", "",TOTALCO!M234)</f>
        <v/>
      </c>
      <c r="N1120" s="12" t="str">
        <f>IF(TOTALCO!N234="", "",TOTALCO!N234)</f>
        <v/>
      </c>
      <c r="O1120" s="12" t="str">
        <f>IF(TOTALCO!O234="", "",TOTALCO!O234)</f>
        <v/>
      </c>
      <c r="P1120" s="12" t="str">
        <f>IF(TOTALCO!P234="", "",TOTALCO!P234)</f>
        <v/>
      </c>
      <c r="Q1120" s="12"/>
    </row>
    <row r="1121" spans="1:17" ht="15" x14ac:dyDescent="0.2">
      <c r="A1121" s="323">
        <f>IF(TOTALCO!A235="", "",TOTALCO!A235)</f>
        <v>25</v>
      </c>
      <c r="B1121" s="4" t="str">
        <f>IF(TOTALCO!B235="", "",TOTALCO!B235)</f>
        <v/>
      </c>
      <c r="C1121" s="4" t="str">
        <f>IF(TOTALCO!C235="", "",TOTALCO!C235)</f>
        <v/>
      </c>
      <c r="D1121" s="12" t="str">
        <f>IF(TOTALCO!D235="", "",TOTALCO!D235)</f>
        <v/>
      </c>
      <c r="E1121" s="12" t="str">
        <f>IF(TOTALCO!E235="", "",TOTALCO!E235)</f>
        <v/>
      </c>
      <c r="F1121" s="12" t="str">
        <f>IF(TOTALCO!F235="", "",TOTALCO!F235)</f>
        <v/>
      </c>
      <c r="G1121" s="12" t="str">
        <f>IF(TOTALCO!G235="", "",TOTALCO!G235)</f>
        <v/>
      </c>
      <c r="H1121" s="12" t="str">
        <f>IF(TOTALCO!H235="", "",TOTALCO!H235)</f>
        <v/>
      </c>
      <c r="I1121" s="12" t="str">
        <f>IF(TOTALCO!I235="", "",TOTALCO!I235)</f>
        <v/>
      </c>
      <c r="J1121" s="12" t="str">
        <f>IF(TOTALCO!J235="", "",TOTALCO!J235)</f>
        <v/>
      </c>
      <c r="K1121" s="12" t="str">
        <f>IF(TOTALCO!K235="", "",TOTALCO!K235)</f>
        <v/>
      </c>
      <c r="L1121" s="12" t="str">
        <f>IF(TOTALCO!L235="", "",TOTALCO!L235)</f>
        <v/>
      </c>
      <c r="M1121" s="12" t="str">
        <f>IF(TOTALCO!M235="", "",TOTALCO!M235)</f>
        <v/>
      </c>
      <c r="N1121" s="12" t="str">
        <f>IF(TOTALCO!N235="", "",TOTALCO!N235)</f>
        <v/>
      </c>
      <c r="O1121" s="12" t="str">
        <f>IF(TOTALCO!O235="", "",TOTALCO!O235)</f>
        <v/>
      </c>
      <c r="P1121" s="12" t="str">
        <f>IF(TOTALCO!P235="", "",TOTALCO!P235)</f>
        <v/>
      </c>
      <c r="Q1121" s="12"/>
    </row>
    <row r="1122" spans="1:17" ht="15" x14ac:dyDescent="0.2">
      <c r="A1122" s="323">
        <f>IF(TOTALCO!A236="", "",TOTALCO!A236)</f>
        <v>26</v>
      </c>
      <c r="B1122" s="4" t="str">
        <f>IF(TOTALCO!B236="", "",TOTALCO!B236)</f>
        <v/>
      </c>
      <c r="C1122" s="4" t="str">
        <f>IF(TOTALCO!C236="", "",TOTALCO!C236)</f>
        <v/>
      </c>
      <c r="D1122" s="12" t="str">
        <f>IF(TOTALCO!D236="", "",TOTALCO!D236)</f>
        <v/>
      </c>
      <c r="E1122" s="12" t="str">
        <f>IF(TOTALCO!E236="", "",TOTALCO!E236)</f>
        <v/>
      </c>
      <c r="F1122" s="12" t="str">
        <f>IF(TOTALCO!F236="", "",TOTALCO!F236)</f>
        <v/>
      </c>
      <c r="G1122" s="12" t="str">
        <f>IF(TOTALCO!G236="", "",TOTALCO!G236)</f>
        <v/>
      </c>
      <c r="H1122" s="12" t="str">
        <f>IF(TOTALCO!H236="", "",TOTALCO!H236)</f>
        <v/>
      </c>
      <c r="I1122" s="12" t="str">
        <f>IF(TOTALCO!I236="", "",TOTALCO!I236)</f>
        <v/>
      </c>
      <c r="J1122" s="12" t="str">
        <f>IF(TOTALCO!J236="", "",TOTALCO!J236)</f>
        <v/>
      </c>
      <c r="K1122" s="12" t="str">
        <f>IF(TOTALCO!K236="", "",TOTALCO!K236)</f>
        <v/>
      </c>
      <c r="L1122" s="12" t="str">
        <f>IF(TOTALCO!L236="", "",TOTALCO!L236)</f>
        <v/>
      </c>
      <c r="M1122" s="12" t="str">
        <f>IF(TOTALCO!M236="", "",TOTALCO!M236)</f>
        <v/>
      </c>
      <c r="N1122" s="12" t="str">
        <f>IF(TOTALCO!N236="", "",TOTALCO!N236)</f>
        <v/>
      </c>
      <c r="O1122" s="12" t="str">
        <f>IF(TOTALCO!O236="", "",TOTALCO!O236)</f>
        <v/>
      </c>
      <c r="P1122" s="12" t="str">
        <f>IF(TOTALCO!P236="", "",TOTALCO!P236)</f>
        <v/>
      </c>
      <c r="Q1122" s="12"/>
    </row>
    <row r="1123" spans="1:17" ht="15" x14ac:dyDescent="0.2">
      <c r="A1123" s="323">
        <f>IF(TOTALCO!A237="", "",TOTALCO!A237)</f>
        <v>27</v>
      </c>
      <c r="B1123" s="4" t="str">
        <f>IF(TOTALCO!B237="", "",TOTALCO!B237)</f>
        <v/>
      </c>
      <c r="C1123" s="4" t="str">
        <f>IF(TOTALCO!C237="", "",TOTALCO!C237)</f>
        <v/>
      </c>
      <c r="D1123" s="12" t="str">
        <f>IF(TOTALCO!D237="", "",TOTALCO!D237)</f>
        <v/>
      </c>
      <c r="E1123" s="12" t="str">
        <f>IF(TOTALCO!E237="", "",TOTALCO!E237)</f>
        <v/>
      </c>
      <c r="F1123" s="12" t="str">
        <f>IF(TOTALCO!F237="", "",TOTALCO!F237)</f>
        <v/>
      </c>
      <c r="G1123" s="12" t="str">
        <f>IF(TOTALCO!G237="", "",TOTALCO!G237)</f>
        <v/>
      </c>
      <c r="H1123" s="12" t="str">
        <f>IF(TOTALCO!H237="", "",TOTALCO!H237)</f>
        <v/>
      </c>
      <c r="I1123" s="12" t="str">
        <f>IF(TOTALCO!I237="", "",TOTALCO!I237)</f>
        <v/>
      </c>
      <c r="J1123" s="12" t="str">
        <f>IF(TOTALCO!J237="", "",TOTALCO!J237)</f>
        <v/>
      </c>
      <c r="K1123" s="12" t="str">
        <f>IF(TOTALCO!K237="", "",TOTALCO!K237)</f>
        <v/>
      </c>
      <c r="L1123" s="12" t="str">
        <f>IF(TOTALCO!L237="", "",TOTALCO!L237)</f>
        <v/>
      </c>
      <c r="M1123" s="12" t="str">
        <f>IF(TOTALCO!M237="", "",TOTALCO!M237)</f>
        <v/>
      </c>
      <c r="N1123" s="12" t="str">
        <f>IF(TOTALCO!N237="", "",TOTALCO!N237)</f>
        <v/>
      </c>
      <c r="O1123" s="12" t="str">
        <f>IF(TOTALCO!O237="", "",TOTALCO!O237)</f>
        <v/>
      </c>
      <c r="P1123" s="12" t="str">
        <f>IF(TOTALCO!P237="", "",TOTALCO!P237)</f>
        <v/>
      </c>
      <c r="Q1123" s="12"/>
    </row>
    <row r="1124" spans="1:17" ht="15" x14ac:dyDescent="0.2">
      <c r="A1124" s="323">
        <f>IF(TOTALCO!A238="", "",TOTALCO!A238)</f>
        <v>28</v>
      </c>
      <c r="B1124" s="4" t="str">
        <f>IF(TOTALCO!B238="", "",TOTALCO!B238)</f>
        <v/>
      </c>
      <c r="C1124" s="4" t="str">
        <f>IF(TOTALCO!C238="", "",TOTALCO!C238)</f>
        <v/>
      </c>
      <c r="D1124" s="12" t="str">
        <f>IF(TOTALCO!D238="", "",TOTALCO!D238)</f>
        <v/>
      </c>
      <c r="E1124" s="12" t="str">
        <f>IF(TOTALCO!E238="", "",TOTALCO!E238)</f>
        <v/>
      </c>
      <c r="F1124" s="12" t="str">
        <f>IF(TOTALCO!F238="", "",TOTALCO!F238)</f>
        <v/>
      </c>
      <c r="G1124" s="12" t="str">
        <f>IF(TOTALCO!G238="", "",TOTALCO!G238)</f>
        <v/>
      </c>
      <c r="H1124" s="12" t="str">
        <f>IF(TOTALCO!H238="", "",TOTALCO!H238)</f>
        <v/>
      </c>
      <c r="I1124" s="12" t="str">
        <f>IF(TOTALCO!I238="", "",TOTALCO!I238)</f>
        <v/>
      </c>
      <c r="J1124" s="12" t="str">
        <f>IF(TOTALCO!J238="", "",TOTALCO!J238)</f>
        <v/>
      </c>
      <c r="K1124" s="12" t="str">
        <f>IF(TOTALCO!K238="", "",TOTALCO!K238)</f>
        <v/>
      </c>
      <c r="L1124" s="12" t="str">
        <f>IF(TOTALCO!L238="", "",TOTALCO!L238)</f>
        <v/>
      </c>
      <c r="M1124" s="12" t="str">
        <f>IF(TOTALCO!M238="", "",TOTALCO!M238)</f>
        <v/>
      </c>
      <c r="N1124" s="12" t="str">
        <f>IF(TOTALCO!N238="", "",TOTALCO!N238)</f>
        <v/>
      </c>
      <c r="O1124" s="12" t="str">
        <f>IF(TOTALCO!O238="", "",TOTALCO!O238)</f>
        <v/>
      </c>
      <c r="P1124" s="12" t="str">
        <f>IF(TOTALCO!P238="", "",TOTALCO!P238)</f>
        <v/>
      </c>
      <c r="Q1124" s="12"/>
    </row>
    <row r="1125" spans="1:17" ht="15" x14ac:dyDescent="0.2">
      <c r="A1125" s="323">
        <f>IF(TOTALCO!A239="", "",TOTALCO!A239)</f>
        <v>29</v>
      </c>
      <c r="B1125" s="4" t="str">
        <f>IF(TOTALCO!B239="", "",TOTALCO!B239)</f>
        <v/>
      </c>
      <c r="C1125" s="4" t="str">
        <f>IF(TOTALCO!C239="", "",TOTALCO!C239)</f>
        <v/>
      </c>
      <c r="D1125" s="12" t="str">
        <f>IF(TOTALCO!D239="", "",TOTALCO!D239)</f>
        <v/>
      </c>
      <c r="E1125" s="12" t="str">
        <f>IF(TOTALCO!E239="", "",TOTALCO!E239)</f>
        <v/>
      </c>
      <c r="F1125" s="12" t="str">
        <f>IF(TOTALCO!F239="", "",TOTALCO!F239)</f>
        <v/>
      </c>
      <c r="G1125" s="12" t="str">
        <f>IF(TOTALCO!G239="", "",TOTALCO!G239)</f>
        <v/>
      </c>
      <c r="H1125" s="12" t="str">
        <f>IF(TOTALCO!H239="", "",TOTALCO!H239)</f>
        <v/>
      </c>
      <c r="I1125" s="12" t="str">
        <f>IF(TOTALCO!I239="", "",TOTALCO!I239)</f>
        <v/>
      </c>
      <c r="J1125" s="12" t="str">
        <f>IF(TOTALCO!J239="", "",TOTALCO!J239)</f>
        <v/>
      </c>
      <c r="K1125" s="12" t="str">
        <f>IF(TOTALCO!K239="", "",TOTALCO!K239)</f>
        <v/>
      </c>
      <c r="L1125" s="12" t="str">
        <f>IF(TOTALCO!L239="", "",TOTALCO!L239)</f>
        <v/>
      </c>
      <c r="M1125" s="12" t="str">
        <f>IF(TOTALCO!M239="", "",TOTALCO!M239)</f>
        <v/>
      </c>
      <c r="N1125" s="12" t="str">
        <f>IF(TOTALCO!N239="", "",TOTALCO!N239)</f>
        <v/>
      </c>
      <c r="O1125" s="12" t="str">
        <f>IF(TOTALCO!O239="", "",TOTALCO!O239)</f>
        <v/>
      </c>
      <c r="P1125" s="12" t="str">
        <f>IF(TOTALCO!P239="", "",TOTALCO!P239)</f>
        <v/>
      </c>
      <c r="Q1125" s="12"/>
    </row>
    <row r="1126" spans="1:17" ht="15" x14ac:dyDescent="0.2">
      <c r="A1126" s="323">
        <f>IF(TOTALCO!A240="", "",TOTALCO!A240)</f>
        <v>30</v>
      </c>
      <c r="B1126" s="4" t="str">
        <f>IF(TOTALCO!B240="", "",TOTALCO!B240)</f>
        <v/>
      </c>
      <c r="C1126" s="4" t="str">
        <f>IF(TOTALCO!C240="", "",TOTALCO!C240)</f>
        <v/>
      </c>
      <c r="D1126" s="12" t="str">
        <f>IF(TOTALCO!D240="", "",TOTALCO!D240)</f>
        <v/>
      </c>
      <c r="E1126" s="12" t="str">
        <f>IF(TOTALCO!E240="", "",TOTALCO!E240)</f>
        <v/>
      </c>
      <c r="F1126" s="12" t="str">
        <f>IF(TOTALCO!F240="", "",TOTALCO!F240)</f>
        <v/>
      </c>
      <c r="G1126" s="12" t="str">
        <f>IF(TOTALCO!G240="", "",TOTALCO!G240)</f>
        <v/>
      </c>
      <c r="H1126" s="12" t="str">
        <f>IF(TOTALCO!H240="", "",TOTALCO!H240)</f>
        <v/>
      </c>
      <c r="I1126" s="12" t="str">
        <f>IF(TOTALCO!I240="", "",TOTALCO!I240)</f>
        <v/>
      </c>
      <c r="J1126" s="12" t="str">
        <f>IF(TOTALCO!J240="", "",TOTALCO!J240)</f>
        <v/>
      </c>
      <c r="K1126" s="12" t="str">
        <f>IF(TOTALCO!K240="", "",TOTALCO!K240)</f>
        <v/>
      </c>
      <c r="L1126" s="12" t="str">
        <f>IF(TOTALCO!L240="", "",TOTALCO!L240)</f>
        <v/>
      </c>
      <c r="M1126" s="12" t="str">
        <f>IF(TOTALCO!M240="", "",TOTALCO!M240)</f>
        <v/>
      </c>
      <c r="N1126" s="12" t="str">
        <f>IF(TOTALCO!N240="", "",TOTALCO!N240)</f>
        <v/>
      </c>
      <c r="O1126" s="12" t="str">
        <f>IF(TOTALCO!O240="", "",TOTALCO!O240)</f>
        <v/>
      </c>
      <c r="P1126" s="12" t="str">
        <f>IF(TOTALCO!P240="", "",TOTALCO!P240)</f>
        <v/>
      </c>
      <c r="Q1126" s="12"/>
    </row>
    <row r="1127" spans="1:17" ht="15" x14ac:dyDescent="0.2">
      <c r="A1127" s="323" t="str">
        <f>IF(TOTALCO!A251="", "",TOTALCO!A251)</f>
        <v/>
      </c>
      <c r="B1127" s="4" t="str">
        <f>IF(TOTALCO!B251="", "",TOTALCO!B251)</f>
        <v/>
      </c>
      <c r="C1127" s="4" t="str">
        <f>IF(TOTALCO!C251="", "",TOTALCO!C251)</f>
        <v/>
      </c>
      <c r="D1127" s="12" t="str">
        <f>IF(TOTALCO!D251="", "",TOTALCO!D251)</f>
        <v/>
      </c>
      <c r="E1127" s="12" t="str">
        <f>IF(TOTALCO!E251="", "",TOTALCO!E251)</f>
        <v/>
      </c>
      <c r="F1127" s="12" t="str">
        <f>IF(TOTALCO!F251="", "",TOTALCO!F251)</f>
        <v/>
      </c>
      <c r="G1127" s="12" t="str">
        <f>IF(TOTALCO!G251="", "",TOTALCO!G251)</f>
        <v/>
      </c>
      <c r="H1127" s="12" t="str">
        <f>IF(TOTALCO!H251="", "",TOTALCO!H251)</f>
        <v/>
      </c>
      <c r="I1127" s="12" t="str">
        <f>IF(TOTALCO!I251="", "",TOTALCO!I251)</f>
        <v/>
      </c>
      <c r="J1127" s="12" t="str">
        <f>IF(TOTALCO!J251="", "",TOTALCO!J251)</f>
        <v/>
      </c>
      <c r="K1127" s="12" t="str">
        <f>IF(TOTALCO!K251="", "",TOTALCO!K251)</f>
        <v/>
      </c>
      <c r="L1127" s="12" t="str">
        <f>IF(TOTALCO!L251="", "",TOTALCO!L251)</f>
        <v/>
      </c>
      <c r="M1127" s="12" t="str">
        <f>IF(TOTALCO!M251="", "",TOTALCO!M251)</f>
        <v/>
      </c>
      <c r="N1127" s="12" t="str">
        <f>IF(TOTALCO!N251="", "",TOTALCO!N251)</f>
        <v/>
      </c>
      <c r="O1127" s="12" t="str">
        <f>IF(TOTALCO!O251="", "",TOTALCO!O251)</f>
        <v/>
      </c>
      <c r="P1127" s="12" t="str">
        <f>IF(TOTALCO!P251="", "",TOTALCO!P251)</f>
        <v/>
      </c>
      <c r="Q1127" s="12"/>
    </row>
    <row r="1128" spans="1:17" ht="15" x14ac:dyDescent="0.2">
      <c r="A1128" s="323" t="str">
        <f>IF(TOTALCO!A252="", "",TOTALCO!A252)</f>
        <v/>
      </c>
      <c r="B1128" s="4" t="str">
        <f>IF(TOTALCO!B252="", "",TOTALCO!B252)</f>
        <v>REVENUES FROM ELECTRIC SALES</v>
      </c>
      <c r="C1128" s="4" t="str">
        <f>IF(TOTALCO!C252="", "",TOTALCO!C252)</f>
        <v/>
      </c>
      <c r="D1128" s="12" t="str">
        <f>IF(TOTALCO!D252="", "",TOTALCO!D252)</f>
        <v/>
      </c>
      <c r="E1128" s="12" t="str">
        <f>IF(TOTALCO!E252="", "",TOTALCO!E252)</f>
        <v/>
      </c>
      <c r="F1128" s="12" t="str">
        <f>IF(TOTALCO!F252="", "",TOTALCO!F252)</f>
        <v/>
      </c>
      <c r="G1128" s="12" t="str">
        <f>IF(TOTALCO!G252="", "",TOTALCO!G252)</f>
        <v/>
      </c>
      <c r="H1128" s="12" t="str">
        <f>IF(TOTALCO!H252="", "",TOTALCO!H252)</f>
        <v/>
      </c>
      <c r="I1128" s="12" t="str">
        <f>IF(TOTALCO!I252="", "",TOTALCO!I252)</f>
        <v/>
      </c>
      <c r="J1128" s="12" t="str">
        <f>IF(TOTALCO!J252="", "",TOTALCO!J252)</f>
        <v/>
      </c>
      <c r="K1128" s="12" t="str">
        <f>IF(TOTALCO!K252="", "",TOTALCO!K252)</f>
        <v/>
      </c>
      <c r="L1128" s="12" t="str">
        <f>IF(TOTALCO!L252="", "",TOTALCO!L252)</f>
        <v/>
      </c>
      <c r="M1128" s="12" t="str">
        <f>IF(TOTALCO!M252="", "",TOTALCO!M252)</f>
        <v/>
      </c>
      <c r="N1128" s="12" t="str">
        <f>IF(TOTALCO!N252="", "",TOTALCO!N252)</f>
        <v/>
      </c>
      <c r="O1128" s="12" t="str">
        <f>IF(TOTALCO!O252="", "",TOTALCO!O252)</f>
        <v/>
      </c>
      <c r="P1128" s="12" t="str">
        <f>IF(TOTALCO!P252="", "",TOTALCO!P252)</f>
        <v/>
      </c>
      <c r="Q1128" s="12"/>
    </row>
    <row r="1129" spans="1:17" ht="15" x14ac:dyDescent="0.2">
      <c r="A1129" s="323" t="str">
        <f>IF(TOTALCO!A253="", "",TOTALCO!A253)</f>
        <v/>
      </c>
      <c r="B1129" s="4" t="str">
        <f>IF(TOTALCO!B253="", "",TOTALCO!B253)</f>
        <v>-</v>
      </c>
      <c r="C1129" s="4" t="str">
        <f>IF(TOTALCO!C253="", "",TOTALCO!C253)</f>
        <v/>
      </c>
      <c r="D1129" s="12" t="str">
        <f>IF(TOTALCO!D253="", "",TOTALCO!D253)</f>
        <v/>
      </c>
      <c r="E1129" s="12" t="str">
        <f>IF(TOTALCO!E253="", "",TOTALCO!E253)</f>
        <v/>
      </c>
      <c r="F1129" s="12" t="str">
        <f>IF(TOTALCO!F253="", "",TOTALCO!F253)</f>
        <v/>
      </c>
      <c r="G1129" s="12" t="str">
        <f>IF(TOTALCO!G253="", "",TOTALCO!G253)</f>
        <v/>
      </c>
      <c r="H1129" s="12" t="str">
        <f>IF(TOTALCO!H253="", "",TOTALCO!H253)</f>
        <v/>
      </c>
      <c r="I1129" s="12" t="str">
        <f>IF(TOTALCO!I253="", "",TOTALCO!I253)</f>
        <v/>
      </c>
      <c r="J1129" s="12" t="str">
        <f>IF(TOTALCO!J253="", "",TOTALCO!J253)</f>
        <v/>
      </c>
      <c r="K1129" s="12" t="str">
        <f>IF(TOTALCO!K253="", "",TOTALCO!K253)</f>
        <v/>
      </c>
      <c r="L1129" s="12" t="str">
        <f>IF(TOTALCO!L253="", "",TOTALCO!L253)</f>
        <v/>
      </c>
      <c r="M1129" s="12" t="str">
        <f>IF(TOTALCO!M253="", "",TOTALCO!M253)</f>
        <v/>
      </c>
      <c r="N1129" s="12" t="str">
        <f>IF(TOTALCO!N253="", "",TOTALCO!N253)</f>
        <v/>
      </c>
      <c r="O1129" s="12" t="str">
        <f>IF(TOTALCO!O253="", "",TOTALCO!O253)</f>
        <v/>
      </c>
      <c r="P1129" s="12" t="str">
        <f>IF(TOTALCO!P253="", "",TOTALCO!P253)</f>
        <v/>
      </c>
      <c r="Q1129" s="12"/>
    </row>
    <row r="1130" spans="1:17" ht="15" x14ac:dyDescent="0.2">
      <c r="A1130" s="323">
        <f>IF(TOTALCO!A254="", "",TOTALCO!A254)</f>
        <v>1</v>
      </c>
      <c r="B1130" s="4" t="str">
        <f>IF(TOTALCO!B254="", "",TOTALCO!B254)</f>
        <v>440-RESIDENTIAL</v>
      </c>
      <c r="C1130" s="4" t="str">
        <f>IF(TOTALCO!C254="", "",TOTALCO!C254)</f>
        <v/>
      </c>
      <c r="D1130" s="12">
        <f>IF(TOTALCO!D254="", "",TOTALCO!D254)</f>
        <v>636753081.76955485</v>
      </c>
      <c r="E1130" s="12" t="str">
        <f>IF(TOTALCO!E254="", "",TOTALCO!E254)</f>
        <v/>
      </c>
      <c r="F1130" s="12">
        <f>IF(TOTALCO!F254="", "",TOTALCO!F254)</f>
        <v>599717522.08920252</v>
      </c>
      <c r="G1130" s="12" t="str">
        <f>IF(TOTALCO!G254="", "",TOTALCO!G254)</f>
        <v/>
      </c>
      <c r="H1130" s="12">
        <f>IF(TOTALCO!H254="", "",TOTALCO!H254)</f>
        <v>37031853.000352375</v>
      </c>
      <c r="I1130" s="12">
        <f>IF(TOTALCO!I254="", "",TOTALCO!I254)</f>
        <v>3706.6799999999994</v>
      </c>
      <c r="J1130" s="12" t="str">
        <f>IF(TOTALCO!J254="", "",TOTALCO!J254)</f>
        <v/>
      </c>
      <c r="K1130" s="12" t="str">
        <f>IF(TOTALCO!K254="", "",TOTALCO!K254)</f>
        <v/>
      </c>
      <c r="L1130" s="12">
        <f>IF(TOTALCO!L254="", "",TOTALCO!L254)</f>
        <v>3706.6799999999994</v>
      </c>
      <c r="M1130" s="12" t="str">
        <f>IF(TOTALCO!M254="", "",TOTALCO!M254)</f>
        <v/>
      </c>
      <c r="N1130" s="12">
        <f>IF(TOTALCO!N254="", "",TOTALCO!N254)</f>
        <v>0</v>
      </c>
      <c r="O1130" s="12">
        <f>IF(TOTALCO!O254="", "",TOTALCO!O254)</f>
        <v>0</v>
      </c>
      <c r="P1130" s="12">
        <f>IF(TOTALCO!P254="", "",TOTALCO!P254)</f>
        <v>0</v>
      </c>
      <c r="Q1130" s="12"/>
    </row>
    <row r="1131" spans="1:17" ht="15" x14ac:dyDescent="0.2">
      <c r="A1131" s="323">
        <f>IF(TOTALCO!A255="", "",TOTALCO!A255)</f>
        <v>2</v>
      </c>
      <c r="B1131" s="4" t="str">
        <f>IF(TOTALCO!B255="", "",TOTALCO!B255)</f>
        <v>442-COMMERCIAL</v>
      </c>
      <c r="C1131" s="4" t="str">
        <f>IF(TOTALCO!C255="", "",TOTALCO!C255)</f>
        <v/>
      </c>
      <c r="D1131" s="12">
        <f>IF(TOTALCO!D255="", "",TOTALCO!D255)</f>
        <v>398308301.55015475</v>
      </c>
      <c r="E1131" s="12" t="str">
        <f>IF(TOTALCO!E255="", "",TOTALCO!E255)</f>
        <v/>
      </c>
      <c r="F1131" s="12">
        <f>IF(TOTALCO!F255="", "",TOTALCO!F255)</f>
        <v>380413107.33968878</v>
      </c>
      <c r="G1131" s="12" t="str">
        <f>IF(TOTALCO!G255="", "",TOTALCO!G255)</f>
        <v/>
      </c>
      <c r="H1131" s="12">
        <f>IF(TOTALCO!H255="", "",TOTALCO!H255)</f>
        <v>17895194.210465994</v>
      </c>
      <c r="I1131" s="12">
        <f>IF(TOTALCO!I255="", "",TOTALCO!I255)</f>
        <v>0</v>
      </c>
      <c r="J1131" s="12" t="str">
        <f>IF(TOTALCO!J255="", "",TOTALCO!J255)</f>
        <v/>
      </c>
      <c r="K1131" s="12" t="str">
        <f>IF(TOTALCO!K255="", "",TOTALCO!K255)</f>
        <v/>
      </c>
      <c r="L1131" s="12">
        <f>IF(TOTALCO!L255="", "",TOTALCO!L255)</f>
        <v>0</v>
      </c>
      <c r="M1131" s="12" t="str">
        <f>IF(TOTALCO!M255="", "",TOTALCO!M255)</f>
        <v/>
      </c>
      <c r="N1131" s="12">
        <f>IF(TOTALCO!N255="", "",TOTALCO!N255)</f>
        <v>0</v>
      </c>
      <c r="O1131" s="12">
        <f>IF(TOTALCO!O255="", "",TOTALCO!O255)</f>
        <v>0</v>
      </c>
      <c r="P1131" s="12">
        <f>IF(TOTALCO!P255="", "",TOTALCO!P255)</f>
        <v>0</v>
      </c>
      <c r="Q1131" s="12"/>
    </row>
    <row r="1132" spans="1:17" ht="15" x14ac:dyDescent="0.2">
      <c r="A1132" s="323">
        <f>IF(TOTALCO!A256="", "",TOTALCO!A256)</f>
        <v>3</v>
      </c>
      <c r="B1132" s="4" t="str">
        <f>IF(TOTALCO!B256="", "",TOTALCO!B256)</f>
        <v>442-LARGE COMMERCIAL</v>
      </c>
      <c r="C1132" s="4" t="str">
        <f>IF(TOTALCO!C256="", "",TOTALCO!C256)</f>
        <v/>
      </c>
      <c r="D1132" s="12">
        <f>IF(TOTALCO!D256="", "",TOTALCO!D256)</f>
        <v>0</v>
      </c>
      <c r="E1132" s="12" t="str">
        <f>IF(TOTALCO!E256="", "",TOTALCO!E256)</f>
        <v/>
      </c>
      <c r="F1132" s="12">
        <f>IF(TOTALCO!F256="", "",TOTALCO!F256)</f>
        <v>0</v>
      </c>
      <c r="G1132" s="12" t="str">
        <f>IF(TOTALCO!G256="", "",TOTALCO!G256)</f>
        <v/>
      </c>
      <c r="H1132" s="12">
        <f>IF(TOTALCO!H256="", "",TOTALCO!H256)</f>
        <v>0</v>
      </c>
      <c r="I1132" s="12">
        <f>IF(TOTALCO!I256="", "",TOTALCO!I256)</f>
        <v>0</v>
      </c>
      <c r="J1132" s="12" t="str">
        <f>IF(TOTALCO!J256="", "",TOTALCO!J256)</f>
        <v/>
      </c>
      <c r="K1132" s="12" t="str">
        <f>IF(TOTALCO!K256="", "",TOTALCO!K256)</f>
        <v/>
      </c>
      <c r="L1132" s="12">
        <f>IF(TOTALCO!L256="", "",TOTALCO!L256)</f>
        <v>0</v>
      </c>
      <c r="M1132" s="12" t="str">
        <f>IF(TOTALCO!M256="", "",TOTALCO!M256)</f>
        <v/>
      </c>
      <c r="N1132" s="12">
        <f>IF(TOTALCO!N256="", "",TOTALCO!N256)</f>
        <v>0</v>
      </c>
      <c r="O1132" s="12">
        <f>IF(TOTALCO!O256="", "",TOTALCO!O256)</f>
        <v>0</v>
      </c>
      <c r="P1132" s="12">
        <f>IF(TOTALCO!P256="", "",TOTALCO!P256)</f>
        <v>0</v>
      </c>
      <c r="Q1132" s="12"/>
    </row>
    <row r="1133" spans="1:17" ht="15" x14ac:dyDescent="0.2">
      <c r="A1133" s="323">
        <f>IF(TOTALCO!A257="", "",TOTALCO!A257)</f>
        <v>4</v>
      </c>
      <c r="B1133" s="4" t="str">
        <f>IF(TOTALCO!B257="", "",TOTALCO!B257)</f>
        <v>442-INDUSTRIAL</v>
      </c>
      <c r="C1133" s="4" t="str">
        <f>IF(TOTALCO!C257="", "",TOTALCO!C257)</f>
        <v/>
      </c>
      <c r="D1133" s="12">
        <f>IF(TOTALCO!D257="", "",TOTALCO!D257)</f>
        <v>392835581.57234752</v>
      </c>
      <c r="E1133" s="12" t="str">
        <f>IF(TOTALCO!E257="", "",TOTALCO!E257)</f>
        <v/>
      </c>
      <c r="F1133" s="12">
        <f>IF(TOTALCO!F257="", "",TOTALCO!F257)</f>
        <v>383939431.15113562</v>
      </c>
      <c r="G1133" s="12" t="str">
        <f>IF(TOTALCO!G257="", "",TOTALCO!G257)</f>
        <v/>
      </c>
      <c r="H1133" s="12">
        <f>IF(TOTALCO!H257="", "",TOTALCO!H257)</f>
        <v>8896150.4212119058</v>
      </c>
      <c r="I1133" s="12">
        <f>IF(TOTALCO!I257="", "",TOTALCO!I257)</f>
        <v>0</v>
      </c>
      <c r="J1133" s="12" t="str">
        <f>IF(TOTALCO!J257="", "",TOTALCO!J257)</f>
        <v/>
      </c>
      <c r="K1133" s="12" t="str">
        <f>IF(TOTALCO!K257="", "",TOTALCO!K257)</f>
        <v/>
      </c>
      <c r="L1133" s="12">
        <f>IF(TOTALCO!L257="", "",TOTALCO!L257)</f>
        <v>0</v>
      </c>
      <c r="M1133" s="12" t="str">
        <f>IF(TOTALCO!M257="", "",TOTALCO!M257)</f>
        <v/>
      </c>
      <c r="N1133" s="12">
        <f>IF(TOTALCO!N257="", "",TOTALCO!N257)</f>
        <v>0</v>
      </c>
      <c r="O1133" s="12">
        <f>IF(TOTALCO!O257="", "",TOTALCO!O257)</f>
        <v>0</v>
      </c>
      <c r="P1133" s="12">
        <f>IF(TOTALCO!P257="", "",TOTALCO!P257)</f>
        <v>0</v>
      </c>
      <c r="Q1133" s="12"/>
    </row>
    <row r="1134" spans="1:17" ht="15" x14ac:dyDescent="0.2">
      <c r="A1134" s="323">
        <f>IF(TOTALCO!A258="", "",TOTALCO!A258)</f>
        <v>5</v>
      </c>
      <c r="B1134" s="4" t="str">
        <f>IF(TOTALCO!B258="", "",TOTALCO!B258)</f>
        <v>442-MINE POWER</v>
      </c>
      <c r="C1134" s="4" t="str">
        <f>IF(TOTALCO!C258="", "",TOTALCO!C258)</f>
        <v/>
      </c>
      <c r="D1134" s="12">
        <f>IF(TOTALCO!D258="", "",TOTALCO!D258)</f>
        <v>0</v>
      </c>
      <c r="E1134" s="12" t="str">
        <f>IF(TOTALCO!E258="", "",TOTALCO!E258)</f>
        <v/>
      </c>
      <c r="F1134" s="12">
        <f>IF(TOTALCO!F258="", "",TOTALCO!F258)</f>
        <v>0</v>
      </c>
      <c r="G1134" s="12" t="str">
        <f>IF(TOTALCO!G258="", "",TOTALCO!G258)</f>
        <v/>
      </c>
      <c r="H1134" s="12">
        <f>IF(TOTALCO!H258="", "",TOTALCO!H258)</f>
        <v>0</v>
      </c>
      <c r="I1134" s="12">
        <f>IF(TOTALCO!I258="", "",TOTALCO!I258)</f>
        <v>0</v>
      </c>
      <c r="J1134" s="12" t="str">
        <f>IF(TOTALCO!J258="", "",TOTALCO!J258)</f>
        <v/>
      </c>
      <c r="K1134" s="12" t="str">
        <f>IF(TOTALCO!K258="", "",TOTALCO!K258)</f>
        <v/>
      </c>
      <c r="L1134" s="12">
        <f>IF(TOTALCO!L258="", "",TOTALCO!L258)</f>
        <v>0</v>
      </c>
      <c r="M1134" s="12" t="str">
        <f>IF(TOTALCO!M258="", "",TOTALCO!M258)</f>
        <v/>
      </c>
      <c r="N1134" s="12">
        <f>IF(TOTALCO!N258="", "",TOTALCO!N258)</f>
        <v>0</v>
      </c>
      <c r="O1134" s="12">
        <f>IF(TOTALCO!O258="", "",TOTALCO!O258)</f>
        <v>0</v>
      </c>
      <c r="P1134" s="12">
        <f>IF(TOTALCO!P258="", "",TOTALCO!P258)</f>
        <v>0</v>
      </c>
      <c r="Q1134" s="12"/>
    </row>
    <row r="1135" spans="1:17" ht="15" x14ac:dyDescent="0.2">
      <c r="A1135" s="323">
        <f>IF(TOTALCO!A259="", "",TOTALCO!A259)</f>
        <v>6</v>
      </c>
      <c r="B1135" s="4" t="str">
        <f>IF(TOTALCO!B259="", "",TOTALCO!B259)</f>
        <v>444-PUBLIC ST &amp; HWY LIGHTING</v>
      </c>
      <c r="C1135" s="4" t="str">
        <f>IF(TOTALCO!C259="", "",TOTALCO!C259)</f>
        <v/>
      </c>
      <c r="D1135" s="12">
        <f>IF(TOTALCO!D259="", "",TOTALCO!D259)</f>
        <v>12435514.400482675</v>
      </c>
      <c r="E1135" s="12" t="str">
        <f>IF(TOTALCO!E259="", "",TOTALCO!E259)</f>
        <v/>
      </c>
      <c r="F1135" s="12">
        <f>IF(TOTALCO!F259="", "",TOTALCO!F259)</f>
        <v>12045894.309630739</v>
      </c>
      <c r="G1135" s="12" t="str">
        <f>IF(TOTALCO!G259="", "",TOTALCO!G259)</f>
        <v/>
      </c>
      <c r="H1135" s="12">
        <f>IF(TOTALCO!H259="", "",TOTALCO!H259)</f>
        <v>389620.09085193585</v>
      </c>
      <c r="I1135" s="12">
        <f>IF(TOTALCO!I259="", "",TOTALCO!I259)</f>
        <v>0</v>
      </c>
      <c r="J1135" s="12" t="str">
        <f>IF(TOTALCO!J259="", "",TOTALCO!J259)</f>
        <v/>
      </c>
      <c r="K1135" s="12" t="str">
        <f>IF(TOTALCO!K259="", "",TOTALCO!K259)</f>
        <v/>
      </c>
      <c r="L1135" s="12">
        <f>IF(TOTALCO!L259="", "",TOTALCO!L259)</f>
        <v>0</v>
      </c>
      <c r="M1135" s="12" t="str">
        <f>IF(TOTALCO!M259="", "",TOTALCO!M259)</f>
        <v/>
      </c>
      <c r="N1135" s="12">
        <f>IF(TOTALCO!N259="", "",TOTALCO!N259)</f>
        <v>0</v>
      </c>
      <c r="O1135" s="12">
        <f>IF(TOTALCO!O259="", "",TOTALCO!O259)</f>
        <v>0</v>
      </c>
      <c r="P1135" s="12">
        <f>IF(TOTALCO!P259="", "",TOTALCO!P259)</f>
        <v>0</v>
      </c>
      <c r="Q1135" s="12"/>
    </row>
    <row r="1136" spans="1:17" ht="15" x14ac:dyDescent="0.2">
      <c r="A1136" s="323">
        <f>IF(TOTALCO!A260="", "",TOTALCO!A260)</f>
        <v>7</v>
      </c>
      <c r="B1136" s="4" t="str">
        <f>IF(TOTALCO!B260="", "",TOTALCO!B260)</f>
        <v>445-OTHER PUBLIC AUTHORITIES</v>
      </c>
      <c r="C1136" s="4" t="str">
        <f>IF(TOTALCO!C260="", "",TOTALCO!C260)</f>
        <v/>
      </c>
      <c r="D1136" s="12">
        <f>IF(TOTALCO!D260="", "",TOTALCO!D260)</f>
        <v>130145506.19812074</v>
      </c>
      <c r="E1136" s="12" t="str">
        <f>IF(TOTALCO!E260="", "",TOTALCO!E260)</f>
        <v/>
      </c>
      <c r="F1136" s="12">
        <f>IF(TOTALCO!F260="", "",TOTALCO!F260)</f>
        <v>123359791.43385044</v>
      </c>
      <c r="G1136" s="12" t="str">
        <f>IF(TOTALCO!G260="", "",TOTALCO!G260)</f>
        <v/>
      </c>
      <c r="H1136" s="12">
        <f>IF(TOTALCO!H260="", "",TOTALCO!H260)</f>
        <v>6785714.7642702982</v>
      </c>
      <c r="I1136" s="12">
        <f>IF(TOTALCO!I260="", "",TOTALCO!I260)</f>
        <v>0</v>
      </c>
      <c r="J1136" s="12" t="str">
        <f>IF(TOTALCO!J260="", "",TOTALCO!J260)</f>
        <v/>
      </c>
      <c r="K1136" s="12" t="str">
        <f>IF(TOTALCO!K260="", "",TOTALCO!K260)</f>
        <v/>
      </c>
      <c r="L1136" s="12">
        <f>IF(TOTALCO!L260="", "",TOTALCO!L260)</f>
        <v>0</v>
      </c>
      <c r="M1136" s="12" t="str">
        <f>IF(TOTALCO!M260="", "",TOTALCO!M260)</f>
        <v/>
      </c>
      <c r="N1136" s="12">
        <f>IF(TOTALCO!N260="", "",TOTALCO!N260)</f>
        <v>0</v>
      </c>
      <c r="O1136" s="12">
        <f>IF(TOTALCO!O260="", "",TOTALCO!O260)</f>
        <v>0</v>
      </c>
      <c r="P1136" s="12">
        <f>IF(TOTALCO!P260="", "",TOTALCO!P260)</f>
        <v>0</v>
      </c>
      <c r="Q1136" s="12"/>
    </row>
    <row r="1137" spans="1:17" ht="15" x14ac:dyDescent="0.2">
      <c r="A1137" s="323">
        <f>IF(TOTALCO!A261="", "",TOTALCO!A261)</f>
        <v>8</v>
      </c>
      <c r="B1137" s="4" t="str">
        <f>IF(TOTALCO!B261="", "",TOTALCO!B261)</f>
        <v>445-MUNICIPAL PUMPING</v>
      </c>
      <c r="C1137" s="4" t="str">
        <f>IF(TOTALCO!C261="", "",TOTALCO!C261)</f>
        <v/>
      </c>
      <c r="D1137" s="12">
        <f>IF(TOTALCO!D261="", "",TOTALCO!D261)</f>
        <v>0</v>
      </c>
      <c r="E1137" s="12" t="str">
        <f>IF(TOTALCO!E261="", "",TOTALCO!E261)</f>
        <v/>
      </c>
      <c r="F1137" s="12">
        <f>IF(TOTALCO!F261="", "",TOTALCO!F261)</f>
        <v>0</v>
      </c>
      <c r="G1137" s="12" t="str">
        <f>IF(TOTALCO!G261="", "",TOTALCO!G261)</f>
        <v/>
      </c>
      <c r="H1137" s="12">
        <f>IF(TOTALCO!H261="", "",TOTALCO!H261)</f>
        <v>0</v>
      </c>
      <c r="I1137" s="12">
        <f>IF(TOTALCO!I261="", "",TOTALCO!I261)</f>
        <v>0</v>
      </c>
      <c r="J1137" s="12" t="str">
        <f>IF(TOTALCO!J261="", "",TOTALCO!J261)</f>
        <v/>
      </c>
      <c r="K1137" s="12" t="str">
        <f>IF(TOTALCO!K261="", "",TOTALCO!K261)</f>
        <v/>
      </c>
      <c r="L1137" s="12">
        <f>IF(TOTALCO!L261="", "",TOTALCO!L261)</f>
        <v>0</v>
      </c>
      <c r="M1137" s="12" t="str">
        <f>IF(TOTALCO!M261="", "",TOTALCO!M261)</f>
        <v/>
      </c>
      <c r="N1137" s="12">
        <f>IF(TOTALCO!N261="", "",TOTALCO!N261)</f>
        <v>0</v>
      </c>
      <c r="O1137" s="12">
        <f>IF(TOTALCO!O261="", "",TOTALCO!O261)</f>
        <v>0</v>
      </c>
      <c r="P1137" s="12">
        <f>IF(TOTALCO!P261="", "",TOTALCO!P261)</f>
        <v>0</v>
      </c>
      <c r="Q1137" s="12"/>
    </row>
    <row r="1138" spans="1:17" ht="15" x14ac:dyDescent="0.2">
      <c r="A1138" s="323">
        <f>IF(TOTALCO!A262="", "",TOTALCO!A262)</f>
        <v>9</v>
      </c>
      <c r="B1138" s="4" t="str">
        <f>IF(TOTALCO!B262="", "",TOTALCO!B262)</f>
        <v>447-SALES FOR RESALE-MUNICIPAL WHOLESALE</v>
      </c>
      <c r="C1138" s="4" t="str">
        <f>IF(TOTALCO!C262="", "",TOTALCO!C262)</f>
        <v/>
      </c>
      <c r="D1138" s="12">
        <f>IF(TOTALCO!D262="", "",TOTALCO!D262)</f>
        <v>111592441.68546264</v>
      </c>
      <c r="E1138" s="12" t="str">
        <f>IF(TOTALCO!E262="", "",TOTALCO!E262)</f>
        <v/>
      </c>
      <c r="F1138" s="12">
        <f>IF(TOTALCO!F262="", "",TOTALCO!F262)</f>
        <v>0</v>
      </c>
      <c r="G1138" s="12" t="str">
        <f>IF(TOTALCO!G262="", "",TOTALCO!G262)</f>
        <v/>
      </c>
      <c r="H1138" s="12">
        <f>IF(TOTALCO!H262="", "",TOTALCO!H262)</f>
        <v>0</v>
      </c>
      <c r="I1138" s="12">
        <f>IF(TOTALCO!I262="", "",TOTALCO!I262)</f>
        <v>111592441.68546264</v>
      </c>
      <c r="J1138" s="12" t="str">
        <f>IF(TOTALCO!J262="", "",TOTALCO!J262)</f>
        <v/>
      </c>
      <c r="K1138" s="12" t="str">
        <f>IF(TOTALCO!K262="", "",TOTALCO!K262)</f>
        <v/>
      </c>
      <c r="L1138" s="12">
        <f>IF(TOTALCO!L262="", "",TOTALCO!L262)</f>
        <v>0</v>
      </c>
      <c r="M1138" s="12" t="str">
        <f>IF(TOTALCO!M262="", "",TOTALCO!M262)</f>
        <v/>
      </c>
      <c r="N1138" s="12">
        <f>IF(TOTALCO!N262="", "",TOTALCO!N262)</f>
        <v>111592441.68546264</v>
      </c>
      <c r="O1138" s="12">
        <f>IF(TOTALCO!O262="", "",TOTALCO!O262)</f>
        <v>34576695.387562007</v>
      </c>
      <c r="P1138" s="12">
        <f>IF(TOTALCO!P262="", "",TOTALCO!P262)</f>
        <v>77015746.297900632</v>
      </c>
      <c r="Q1138" s="12"/>
    </row>
    <row r="1139" spans="1:17" ht="15" x14ac:dyDescent="0.2">
      <c r="A1139" s="323">
        <f>IF(TOTALCO!A263="", "",TOTALCO!A263)</f>
        <v>10</v>
      </c>
      <c r="B1139" s="4" t="str">
        <f>IF(TOTALCO!B263="", "",TOTALCO!B263)</f>
        <v>ANNUALIZATION</v>
      </c>
      <c r="C1139" s="4" t="str">
        <f>IF(TOTALCO!C263="", "",TOTALCO!C263)</f>
        <v/>
      </c>
      <c r="D1139" s="12">
        <f>IF(TOTALCO!D263="", "",TOTALCO!D263)</f>
        <v>0</v>
      </c>
      <c r="E1139" s="12" t="str">
        <f>IF(TOTALCO!E263="", "",TOTALCO!E263)</f>
        <v/>
      </c>
      <c r="F1139" s="12">
        <f>IF(TOTALCO!F263="", "",TOTALCO!F263)</f>
        <v>0</v>
      </c>
      <c r="G1139" s="12" t="str">
        <f>IF(TOTALCO!G263="", "",TOTALCO!G263)</f>
        <v/>
      </c>
      <c r="H1139" s="12">
        <f>IF(TOTALCO!H263="", "",TOTALCO!H263)</f>
        <v>0</v>
      </c>
      <c r="I1139" s="12">
        <f>IF(TOTALCO!I263="", "",TOTALCO!I263)</f>
        <v>0</v>
      </c>
      <c r="J1139" s="12" t="str">
        <f>IF(TOTALCO!J263="", "",TOTALCO!J263)</f>
        <v/>
      </c>
      <c r="K1139" s="12" t="str">
        <f>IF(TOTALCO!K263="", "",TOTALCO!K263)</f>
        <v/>
      </c>
      <c r="L1139" s="12">
        <f>IF(TOTALCO!L263="", "",TOTALCO!L263)</f>
        <v>0</v>
      </c>
      <c r="M1139" s="12" t="str">
        <f>IF(TOTALCO!M263="", "",TOTALCO!M263)</f>
        <v/>
      </c>
      <c r="N1139" s="12">
        <f>IF(TOTALCO!N263="", "",TOTALCO!N263)</f>
        <v>0</v>
      </c>
      <c r="O1139" s="12">
        <f>IF(TOTALCO!O263="", "",TOTALCO!O263)</f>
        <v>0</v>
      </c>
      <c r="P1139" s="12">
        <f>IF(TOTALCO!P263="", "",TOTALCO!P263)</f>
        <v>0</v>
      </c>
      <c r="Q1139" s="12"/>
    </row>
    <row r="1140" spans="1:17" ht="15" x14ac:dyDescent="0.2">
      <c r="A1140" s="323">
        <f>IF(TOTALCO!A264="", "",TOTALCO!A264)</f>
        <v>11</v>
      </c>
      <c r="B1140" s="4" t="str">
        <f>IF(TOTALCO!B264="", "",TOTALCO!B264)</f>
        <v>449-PROVISION FOR RATE REFUND</v>
      </c>
      <c r="C1140" s="4" t="str">
        <f>IF(TOTALCO!C264="", "",TOTALCO!C264)</f>
        <v/>
      </c>
      <c r="D1140" s="12">
        <f>IF(TOTALCO!D264="", "",TOTALCO!D264)</f>
        <v>0</v>
      </c>
      <c r="E1140" s="12" t="str">
        <f>IF(TOTALCO!E264="", "",TOTALCO!E264)</f>
        <v/>
      </c>
      <c r="F1140" s="12">
        <f>IF(TOTALCO!F264="", "",TOTALCO!F264)</f>
        <v>0</v>
      </c>
      <c r="G1140" s="12" t="str">
        <f>IF(TOTALCO!G264="", "",TOTALCO!G264)</f>
        <v/>
      </c>
      <c r="H1140" s="12">
        <f>IF(TOTALCO!H264="", "",TOTALCO!H264)</f>
        <v>0</v>
      </c>
      <c r="I1140" s="12">
        <f>IF(TOTALCO!I264="", "",TOTALCO!I264)</f>
        <v>0</v>
      </c>
      <c r="J1140" s="12" t="str">
        <f>IF(TOTALCO!J264="", "",TOTALCO!J264)</f>
        <v/>
      </c>
      <c r="K1140" s="12" t="str">
        <f>IF(TOTALCO!K264="", "",TOTALCO!K264)</f>
        <v/>
      </c>
      <c r="L1140" s="12">
        <f>IF(TOTALCO!L264="", "",TOTALCO!L264)</f>
        <v>0</v>
      </c>
      <c r="M1140" s="12" t="str">
        <f>IF(TOTALCO!M264="", "",TOTALCO!M264)</f>
        <v/>
      </c>
      <c r="N1140" s="12">
        <f>IF(TOTALCO!N264="", "",TOTALCO!N264)</f>
        <v>0</v>
      </c>
      <c r="O1140" s="12">
        <f>IF(TOTALCO!O264="", "",TOTALCO!O264)</f>
        <v>0</v>
      </c>
      <c r="P1140" s="12">
        <f>IF(TOTALCO!P264="", "",TOTALCO!P264)</f>
        <v>0</v>
      </c>
      <c r="Q1140" s="12"/>
    </row>
    <row r="1141" spans="1:17" ht="15" x14ac:dyDescent="0.2">
      <c r="A1141" s="323">
        <f>IF(TOTALCO!A265="", "",TOTALCO!A265)</f>
        <v>12</v>
      </c>
      <c r="B1141" s="4" t="str">
        <f>IF(TOTALCO!B265="", "",TOTALCO!B265)</f>
        <v/>
      </c>
      <c r="C1141" s="4" t="str">
        <f>IF(TOTALCO!C265="", "",TOTALCO!C265)</f>
        <v/>
      </c>
      <c r="D1141" s="12" t="str">
        <f>IF(TOTALCO!D265="", "",TOTALCO!D265)</f>
        <v/>
      </c>
      <c r="E1141" s="12" t="str">
        <f>IF(TOTALCO!E265="", "",TOTALCO!E265)</f>
        <v/>
      </c>
      <c r="F1141" s="12" t="str">
        <f>IF(TOTALCO!F265="", "",TOTALCO!F265)</f>
        <v/>
      </c>
      <c r="G1141" s="12" t="str">
        <f>IF(TOTALCO!G265="", "",TOTALCO!G265)</f>
        <v/>
      </c>
      <c r="H1141" s="12" t="str">
        <f>IF(TOTALCO!H265="", "",TOTALCO!H265)</f>
        <v/>
      </c>
      <c r="I1141" s="12" t="str">
        <f>IF(TOTALCO!I265="", "",TOTALCO!I265)</f>
        <v/>
      </c>
      <c r="J1141" s="12" t="str">
        <f>IF(TOTALCO!J265="", "",TOTALCO!J265)</f>
        <v/>
      </c>
      <c r="K1141" s="12" t="str">
        <f>IF(TOTALCO!K265="", "",TOTALCO!K265)</f>
        <v/>
      </c>
      <c r="L1141" s="12" t="str">
        <f>IF(TOTALCO!L265="", "",TOTALCO!L265)</f>
        <v/>
      </c>
      <c r="M1141" s="12" t="str">
        <f>IF(TOTALCO!M265="", "",TOTALCO!M265)</f>
        <v/>
      </c>
      <c r="N1141" s="12" t="str">
        <f>IF(TOTALCO!N265="", "",TOTALCO!N265)</f>
        <v/>
      </c>
      <c r="O1141" s="12" t="str">
        <f>IF(TOTALCO!O265="", "",TOTALCO!O265)</f>
        <v/>
      </c>
      <c r="P1141" s="12" t="str">
        <f>IF(TOTALCO!P265="", "",TOTALCO!P265)</f>
        <v/>
      </c>
      <c r="Q1141" s="12"/>
    </row>
    <row r="1142" spans="1:17" ht="15" x14ac:dyDescent="0.2">
      <c r="A1142" s="323">
        <f>IF(TOTALCO!A266="", "",TOTALCO!A266)</f>
        <v>13</v>
      </c>
      <c r="B1142" s="4" t="str">
        <f>IF(TOTALCO!B266="", "",TOTALCO!B266)</f>
        <v/>
      </c>
      <c r="C1142" s="4" t="str">
        <f>IF(TOTALCO!C266="", "",TOTALCO!C266)</f>
        <v/>
      </c>
      <c r="D1142" s="12" t="str">
        <f>IF(TOTALCO!D266="", "",TOTALCO!D266)</f>
        <v/>
      </c>
      <c r="E1142" s="12" t="str">
        <f>IF(TOTALCO!E266="", "",TOTALCO!E266)</f>
        <v/>
      </c>
      <c r="F1142" s="12" t="str">
        <f>IF(TOTALCO!F266="", "",TOTALCO!F266)</f>
        <v/>
      </c>
      <c r="G1142" s="12" t="str">
        <f>IF(TOTALCO!G266="", "",TOTALCO!G266)</f>
        <v/>
      </c>
      <c r="H1142" s="12" t="str">
        <f>IF(TOTALCO!H266="", "",TOTALCO!H266)</f>
        <v/>
      </c>
      <c r="I1142" s="12" t="str">
        <f>IF(TOTALCO!I266="", "",TOTALCO!I266)</f>
        <v/>
      </c>
      <c r="J1142" s="12" t="str">
        <f>IF(TOTALCO!J266="", "",TOTALCO!J266)</f>
        <v/>
      </c>
      <c r="K1142" s="12" t="str">
        <f>IF(TOTALCO!K266="", "",TOTALCO!K266)</f>
        <v/>
      </c>
      <c r="L1142" s="12" t="str">
        <f>IF(TOTALCO!L266="", "",TOTALCO!L266)</f>
        <v/>
      </c>
      <c r="M1142" s="12" t="str">
        <f>IF(TOTALCO!M266="", "",TOTALCO!M266)</f>
        <v/>
      </c>
      <c r="N1142" s="12" t="str">
        <f>IF(TOTALCO!N266="", "",TOTALCO!N266)</f>
        <v/>
      </c>
      <c r="O1142" s="12" t="str">
        <f>IF(TOTALCO!O266="", "",TOTALCO!O266)</f>
        <v/>
      </c>
      <c r="P1142" s="12" t="str">
        <f>IF(TOTALCO!P266="", "",TOTALCO!P266)</f>
        <v/>
      </c>
      <c r="Q1142" s="12"/>
    </row>
    <row r="1143" spans="1:17" ht="15" x14ac:dyDescent="0.2">
      <c r="A1143" s="323" t="str">
        <f>IF(TOTALCO!A267="", "",TOTALCO!A267)</f>
        <v/>
      </c>
      <c r="B1143" s="4" t="str">
        <f>IF(TOTALCO!B267="", "",TOTALCO!B267)</f>
        <v/>
      </c>
      <c r="C1143" s="4" t="str">
        <f>IF(TOTALCO!C267="", "",TOTALCO!C267)</f>
        <v/>
      </c>
      <c r="D1143" s="12" t="str">
        <f>IF(TOTALCO!D267="", "",TOTALCO!D267)</f>
        <v/>
      </c>
      <c r="E1143" s="12" t="str">
        <f>IF(TOTALCO!E267="", "",TOTALCO!E267)</f>
        <v/>
      </c>
      <c r="F1143" s="12" t="str">
        <f>IF(TOTALCO!F267="", "",TOTALCO!F267)</f>
        <v/>
      </c>
      <c r="G1143" s="12" t="str">
        <f>IF(TOTALCO!G267="", "",TOTALCO!G267)</f>
        <v/>
      </c>
      <c r="H1143" s="12" t="str">
        <f>IF(TOTALCO!H267="", "",TOTALCO!H267)</f>
        <v/>
      </c>
      <c r="I1143" s="12" t="str">
        <f>IF(TOTALCO!I267="", "",TOTALCO!I267)</f>
        <v/>
      </c>
      <c r="J1143" s="12" t="str">
        <f>IF(TOTALCO!J267="", "",TOTALCO!J267)</f>
        <v/>
      </c>
      <c r="K1143" s="12" t="str">
        <f>IF(TOTALCO!K267="", "",TOTALCO!K267)</f>
        <v/>
      </c>
      <c r="L1143" s="12" t="str">
        <f>IF(TOTALCO!L267="", "",TOTALCO!L267)</f>
        <v/>
      </c>
      <c r="M1143" s="12" t="str">
        <f>IF(TOTALCO!M267="", "",TOTALCO!M267)</f>
        <v/>
      </c>
      <c r="N1143" s="12" t="str">
        <f>IF(TOTALCO!N267="", "",TOTALCO!N267)</f>
        <v/>
      </c>
      <c r="O1143" s="12" t="str">
        <f>IF(TOTALCO!O267="", "",TOTALCO!O267)</f>
        <v/>
      </c>
      <c r="P1143" s="12" t="str">
        <f>IF(TOTALCO!P267="", "",TOTALCO!P267)</f>
        <v/>
      </c>
      <c r="Q1143" s="12"/>
    </row>
    <row r="1144" spans="1:17" ht="15" x14ac:dyDescent="0.2">
      <c r="A1144" s="323" t="str">
        <f>IF(TOTALCO!A268="", "",TOTALCO!A268)</f>
        <v/>
      </c>
      <c r="B1144" s="4" t="str">
        <f>IF(TOTALCO!B268="", "",TOTALCO!B268)</f>
        <v/>
      </c>
      <c r="C1144" s="4" t="str">
        <f>IF(TOTALCO!C268="", "",TOTALCO!C268)</f>
        <v/>
      </c>
      <c r="D1144" s="4" t="str">
        <f>IF(TOTALCO!D268="", "",TOTALCO!D268)</f>
        <v/>
      </c>
      <c r="E1144" s="4" t="str">
        <f>IF(TOTALCO!E268="", "",TOTALCO!E268)</f>
        <v/>
      </c>
      <c r="F1144" s="4" t="str">
        <f>IF(TOTALCO!F268="", "",TOTALCO!F268)</f>
        <v/>
      </c>
      <c r="G1144" s="4" t="str">
        <f>IF(TOTALCO!G268="", "",TOTALCO!G268)</f>
        <v/>
      </c>
      <c r="H1144" s="4" t="str">
        <f>IF(TOTALCO!H268="", "",TOTALCO!H268)</f>
        <v/>
      </c>
      <c r="I1144" s="4" t="str">
        <f>IF(TOTALCO!I268="", "",TOTALCO!I268)</f>
        <v/>
      </c>
      <c r="J1144" s="4" t="str">
        <f>IF(TOTALCO!J268="", "",TOTALCO!J268)</f>
        <v/>
      </c>
      <c r="K1144" s="4" t="str">
        <f>IF(TOTALCO!K268="", "",TOTALCO!K268)</f>
        <v/>
      </c>
      <c r="L1144" s="4" t="str">
        <f>IF(TOTALCO!L268="", "",TOTALCO!L268)</f>
        <v/>
      </c>
      <c r="M1144" s="4" t="str">
        <f>IF(TOTALCO!M268="", "",TOTALCO!M268)</f>
        <v/>
      </c>
      <c r="N1144" s="4" t="str">
        <f>IF(TOTALCO!N268="", "",TOTALCO!N268)</f>
        <v/>
      </c>
      <c r="O1144" s="4" t="str">
        <f>IF(TOTALCO!O268="", "",TOTALCO!O268)</f>
        <v/>
      </c>
      <c r="P1144" s="4" t="str">
        <f>IF(TOTALCO!P268="", "",TOTALCO!P268)</f>
        <v/>
      </c>
      <c r="Q1144" s="4"/>
    </row>
    <row r="1145" spans="1:17" ht="15" x14ac:dyDescent="0.2">
      <c r="A1145" s="323" t="str">
        <f>IF(TOTALCO!A269="", "",TOTALCO!A269)</f>
        <v/>
      </c>
      <c r="B1145" s="4" t="str">
        <f>IF(TOTALCO!B269="", "",TOTALCO!B269)</f>
        <v/>
      </c>
      <c r="C1145" s="4" t="str">
        <f>IF(TOTALCO!C269="", "",TOTALCO!C269)</f>
        <v/>
      </c>
      <c r="D1145" s="4" t="str">
        <f>IF(TOTALCO!D269="", "",TOTALCO!D269)</f>
        <v/>
      </c>
      <c r="E1145" s="4" t="str">
        <f>IF(TOTALCO!E269="", "",TOTALCO!E269)</f>
        <v/>
      </c>
      <c r="F1145" s="4" t="str">
        <f>IF(TOTALCO!F269="", "",TOTALCO!F269)</f>
        <v/>
      </c>
      <c r="G1145" s="4" t="str">
        <f>IF(TOTALCO!G269="", "",TOTALCO!G269)</f>
        <v/>
      </c>
      <c r="H1145" s="4" t="str">
        <f>IF(TOTALCO!H269="", "",TOTALCO!H269)</f>
        <v/>
      </c>
      <c r="I1145" s="4" t="str">
        <f>IF(TOTALCO!I269="", "",TOTALCO!I269)</f>
        <v/>
      </c>
      <c r="J1145" s="4" t="str">
        <f>IF(TOTALCO!J269="", "",TOTALCO!J269)</f>
        <v/>
      </c>
      <c r="K1145" s="4" t="str">
        <f>IF(TOTALCO!K269="", "",TOTALCO!K269)</f>
        <v/>
      </c>
      <c r="L1145" s="4" t="str">
        <f>IF(TOTALCO!L269="", "",TOTALCO!L269)</f>
        <v/>
      </c>
      <c r="M1145" s="4" t="str">
        <f>IF(TOTALCO!M269="", "",TOTALCO!M269)</f>
        <v/>
      </c>
      <c r="N1145" s="4" t="str">
        <f>IF(TOTALCO!N269="", "",TOTALCO!N269)</f>
        <v/>
      </c>
      <c r="O1145" s="4" t="str">
        <f>IF(TOTALCO!O269="", "",TOTALCO!O269)</f>
        <v/>
      </c>
      <c r="P1145" s="4" t="str">
        <f>IF(TOTALCO!P269="", "",TOTALCO!P269)</f>
        <v/>
      </c>
      <c r="Q1145" s="4"/>
    </row>
    <row r="1146" spans="1:17" ht="15" x14ac:dyDescent="0.2">
      <c r="A1146" s="323" t="str">
        <f>IF(TOTALCO!A270="", "",TOTALCO!A270)</f>
        <v/>
      </c>
      <c r="B1146" s="4" t="str">
        <f>IF(TOTALCO!B270="", "",TOTALCO!B270)</f>
        <v/>
      </c>
      <c r="C1146" s="4" t="str">
        <f>IF(TOTALCO!C270="", "",TOTALCO!C270)</f>
        <v/>
      </c>
      <c r="D1146" s="4" t="str">
        <f>IF(TOTALCO!D270="", "",TOTALCO!D270)</f>
        <v/>
      </c>
      <c r="E1146" s="4" t="str">
        <f>IF(TOTALCO!E270="", "",TOTALCO!E270)</f>
        <v/>
      </c>
      <c r="F1146" s="4" t="str">
        <f>IF(TOTALCO!F270="", "",TOTALCO!F270)</f>
        <v/>
      </c>
      <c r="G1146" s="4" t="str">
        <f>IF(TOTALCO!G270="", "",TOTALCO!G270)</f>
        <v/>
      </c>
      <c r="H1146" s="4" t="str">
        <f>IF(TOTALCO!H270="", "",TOTALCO!H270)</f>
        <v/>
      </c>
      <c r="I1146" s="4" t="str">
        <f>IF(TOTALCO!I270="", "",TOTALCO!I270)</f>
        <v/>
      </c>
      <c r="J1146" s="4" t="str">
        <f>IF(TOTALCO!J270="", "",TOTALCO!J270)</f>
        <v/>
      </c>
      <c r="K1146" s="4" t="str">
        <f>IF(TOTALCO!K270="", "",TOTALCO!K270)</f>
        <v/>
      </c>
      <c r="L1146" s="4" t="str">
        <f>IF(TOTALCO!L270="", "",TOTALCO!L270)</f>
        <v/>
      </c>
      <c r="M1146" s="4" t="str">
        <f>IF(TOTALCO!M270="", "",TOTALCO!M270)</f>
        <v/>
      </c>
      <c r="N1146" s="4" t="str">
        <f>IF(TOTALCO!N270="", "",TOTALCO!N270)</f>
        <v/>
      </c>
      <c r="O1146" s="4" t="str">
        <f>IF(TOTALCO!O270="", "",TOTALCO!O270)</f>
        <v/>
      </c>
      <c r="P1146" s="4" t="str">
        <f>IF(TOTALCO!P270="", "",TOTALCO!P270)</f>
        <v/>
      </c>
      <c r="Q1146" s="4"/>
    </row>
    <row r="1147" spans="1:17" ht="15" x14ac:dyDescent="0.2">
      <c r="A1147" s="323" t="str">
        <f>IF(TOTALCO!A271="", "",TOTALCO!A271)</f>
        <v/>
      </c>
      <c r="B1147" s="4" t="str">
        <f>IF(TOTALCO!B271="", "",TOTALCO!B271)</f>
        <v/>
      </c>
      <c r="C1147" s="4" t="str">
        <f>IF(TOTALCO!C271="", "",TOTALCO!C271)</f>
        <v/>
      </c>
      <c r="D1147" s="4" t="str">
        <f>IF(TOTALCO!D271="", "",TOTALCO!D271)</f>
        <v/>
      </c>
      <c r="E1147" s="4" t="str">
        <f>IF(TOTALCO!E271="", "",TOTALCO!E271)</f>
        <v/>
      </c>
      <c r="F1147" s="4" t="str">
        <f>IF(TOTALCO!F271="", "",TOTALCO!F271)</f>
        <v/>
      </c>
      <c r="G1147" s="4" t="str">
        <f>IF(TOTALCO!G271="", "",TOTALCO!G271)</f>
        <v/>
      </c>
      <c r="H1147" s="4" t="str">
        <f>IF(TOTALCO!H271="", "",TOTALCO!H271)</f>
        <v/>
      </c>
      <c r="I1147" s="4" t="str">
        <f>IF(TOTALCO!I271="", "",TOTALCO!I271)</f>
        <v/>
      </c>
      <c r="J1147" s="4" t="str">
        <f>IF(TOTALCO!J271="", "",TOTALCO!J271)</f>
        <v/>
      </c>
      <c r="K1147" s="4" t="str">
        <f>IF(TOTALCO!K271="", "",TOTALCO!K271)</f>
        <v/>
      </c>
      <c r="L1147" s="4" t="str">
        <f>IF(TOTALCO!L271="", "",TOTALCO!L271)</f>
        <v/>
      </c>
      <c r="M1147" s="4" t="str">
        <f>IF(TOTALCO!M271="", "",TOTALCO!M271)</f>
        <v/>
      </c>
      <c r="N1147" s="4" t="str">
        <f>IF(TOTALCO!N271="", "",TOTALCO!N271)</f>
        <v/>
      </c>
      <c r="O1147" s="4" t="str">
        <f>IF(TOTALCO!O271="", "",TOTALCO!O271)</f>
        <v/>
      </c>
      <c r="P1147" s="4" t="str">
        <f>IF(TOTALCO!P271="", "",TOTALCO!P271)</f>
        <v/>
      </c>
      <c r="Q1147" s="4"/>
    </row>
    <row r="1148" spans="1:17" ht="15" x14ac:dyDescent="0.2">
      <c r="A1148" s="323" t="str">
        <f>IF(TOTALCO!A272="", "",TOTALCO!A272)</f>
        <v/>
      </c>
      <c r="B1148" s="4" t="str">
        <f>IF(TOTALCO!B272="", "",TOTALCO!B272)</f>
        <v>RATIO TABLE</v>
      </c>
      <c r="C1148" s="4" t="str">
        <f>IF(TOTALCO!C272="", "",TOTALCO!C272)</f>
        <v/>
      </c>
      <c r="D1148" s="4" t="str">
        <f>IF(TOTALCO!D272="", "",TOTALCO!D272)</f>
        <v/>
      </c>
      <c r="E1148" s="4" t="str">
        <f>IF(TOTALCO!E272="", "",TOTALCO!E272)</f>
        <v/>
      </c>
      <c r="F1148" s="4" t="str">
        <f>IF(TOTALCO!F272="", "",TOTALCO!F272)</f>
        <v/>
      </c>
      <c r="G1148" s="4" t="str">
        <f>IF(TOTALCO!G272="", "",TOTALCO!G272)</f>
        <v/>
      </c>
      <c r="H1148" s="4" t="str">
        <f>IF(TOTALCO!H272="", "",TOTALCO!H272)</f>
        <v/>
      </c>
      <c r="I1148" s="4" t="str">
        <f>IF(TOTALCO!I272="", "",TOTALCO!I272)</f>
        <v/>
      </c>
      <c r="J1148" s="4" t="str">
        <f>IF(TOTALCO!J272="", "",TOTALCO!J272)</f>
        <v/>
      </c>
      <c r="K1148" s="4" t="str">
        <f>IF(TOTALCO!K272="", "",TOTALCO!K272)</f>
        <v/>
      </c>
      <c r="L1148" s="4" t="str">
        <f>IF(TOTALCO!L272="", "",TOTALCO!L272)</f>
        <v/>
      </c>
      <c r="M1148" s="4" t="str">
        <f>IF(TOTALCO!M272="", "",TOTALCO!M272)</f>
        <v/>
      </c>
      <c r="N1148" s="4" t="str">
        <f>IF(TOTALCO!N272="", "",TOTALCO!N272)</f>
        <v/>
      </c>
      <c r="O1148" s="4" t="str">
        <f>IF(TOTALCO!O272="", "",TOTALCO!O272)</f>
        <v/>
      </c>
      <c r="P1148" s="4" t="str">
        <f>IF(TOTALCO!P272="", "",TOTALCO!P272)</f>
        <v/>
      </c>
      <c r="Q1148" s="4"/>
    </row>
    <row r="1149" spans="1:17" ht="15" x14ac:dyDescent="0.2">
      <c r="A1149" s="323" t="str">
        <f>IF(TOTALCO!A273="", "",TOTALCO!A273)</f>
        <v/>
      </c>
      <c r="B1149" s="4" t="str">
        <f>IF(TOTALCO!B273="", "",TOTALCO!B273)</f>
        <v/>
      </c>
      <c r="C1149" s="4" t="str">
        <f>IF(TOTALCO!C273="", "",TOTALCO!C273)</f>
        <v/>
      </c>
      <c r="D1149" s="4" t="str">
        <f>IF(TOTALCO!D273="", "",TOTALCO!D273)</f>
        <v/>
      </c>
      <c r="E1149" s="4" t="str">
        <f>IF(TOTALCO!E273="", "",TOTALCO!E273)</f>
        <v/>
      </c>
      <c r="F1149" s="4" t="str">
        <f>IF(TOTALCO!F273="", "",TOTALCO!F273)</f>
        <v/>
      </c>
      <c r="G1149" s="4" t="str">
        <f>IF(TOTALCO!G273="", "",TOTALCO!G273)</f>
        <v/>
      </c>
      <c r="H1149" s="4" t="str">
        <f>IF(TOTALCO!H273="", "",TOTALCO!H273)</f>
        <v/>
      </c>
      <c r="I1149" s="4" t="str">
        <f>IF(TOTALCO!I273="", "",TOTALCO!I273)</f>
        <v/>
      </c>
      <c r="J1149" s="4" t="str">
        <f>IF(TOTALCO!J273="", "",TOTALCO!J273)</f>
        <v/>
      </c>
      <c r="K1149" s="4" t="str">
        <f>IF(TOTALCO!K273="", "",TOTALCO!K273)</f>
        <v/>
      </c>
      <c r="L1149" s="4" t="str">
        <f>IF(TOTALCO!L273="", "",TOTALCO!L273)</f>
        <v/>
      </c>
      <c r="M1149" s="4" t="str">
        <f>IF(TOTALCO!M273="", "",TOTALCO!M273)</f>
        <v/>
      </c>
      <c r="N1149" s="4" t="str">
        <f>IF(TOTALCO!N273="", "",TOTALCO!N273)</f>
        <v/>
      </c>
      <c r="O1149" s="4" t="str">
        <f>IF(TOTALCO!O273="", "",TOTALCO!O273)</f>
        <v/>
      </c>
      <c r="P1149" s="4" t="str">
        <f>IF(TOTALCO!P273="", "",TOTALCO!P273)</f>
        <v/>
      </c>
      <c r="Q1149" s="4"/>
    </row>
    <row r="1150" spans="1:17" ht="15" x14ac:dyDescent="0.2">
      <c r="A1150" s="323" t="str">
        <f>IF(TOTALCO!A274="", "",TOTALCO!A274)</f>
        <v/>
      </c>
      <c r="B1150" s="4" t="str">
        <f>IF(TOTALCO!B274="", "",TOTALCO!B274)</f>
        <v>CAPACITY RELATED</v>
      </c>
      <c r="C1150" s="4" t="str">
        <f>IF(TOTALCO!C274="", "",TOTALCO!C274)</f>
        <v/>
      </c>
      <c r="D1150" s="4" t="str">
        <f>IF(TOTALCO!D274="", "",TOTALCO!D274)</f>
        <v/>
      </c>
      <c r="E1150" s="4" t="str">
        <f>IF(TOTALCO!E274="", "",TOTALCO!E274)</f>
        <v/>
      </c>
      <c r="F1150" s="4" t="str">
        <f>IF(TOTALCO!F274="", "",TOTALCO!F274)</f>
        <v/>
      </c>
      <c r="G1150" s="4" t="str">
        <f>IF(TOTALCO!G274="", "",TOTALCO!G274)</f>
        <v/>
      </c>
      <c r="H1150" s="4" t="str">
        <f>IF(TOTALCO!H274="", "",TOTALCO!H274)</f>
        <v/>
      </c>
      <c r="I1150" s="4" t="str">
        <f>IF(TOTALCO!I274="", "",TOTALCO!I274)</f>
        <v/>
      </c>
      <c r="J1150" s="4" t="str">
        <f>IF(TOTALCO!J274="", "",TOTALCO!J274)</f>
        <v/>
      </c>
      <c r="K1150" s="4" t="str">
        <f>IF(TOTALCO!K274="", "",TOTALCO!K274)</f>
        <v/>
      </c>
      <c r="L1150" s="4" t="str">
        <f>IF(TOTALCO!L274="", "",TOTALCO!L274)</f>
        <v/>
      </c>
      <c r="M1150" s="4" t="str">
        <f>IF(TOTALCO!M274="", "",TOTALCO!M274)</f>
        <v/>
      </c>
      <c r="N1150" s="4" t="str">
        <f>IF(TOTALCO!N274="", "",TOTALCO!N274)</f>
        <v/>
      </c>
      <c r="O1150" s="4" t="str">
        <f>IF(TOTALCO!O274="", "",TOTALCO!O274)</f>
        <v/>
      </c>
      <c r="P1150" s="4" t="str">
        <f>IF(TOTALCO!P274="", "",TOTALCO!P274)</f>
        <v/>
      </c>
      <c r="Q1150" s="4"/>
    </row>
    <row r="1151" spans="1:17" ht="15" x14ac:dyDescent="0.2">
      <c r="A1151" s="323" t="str">
        <f>IF(TOTALCO!A275="", "",TOTALCO!A275)</f>
        <v/>
      </c>
      <c r="B1151" s="4" t="str">
        <f>IF(TOTALCO!B275="", "",TOTALCO!B275)</f>
        <v>-</v>
      </c>
      <c r="C1151" s="4" t="str">
        <f>IF(TOTALCO!C275="", "",TOTALCO!C275)</f>
        <v/>
      </c>
      <c r="D1151" s="4" t="str">
        <f>IF(TOTALCO!D275="", "",TOTALCO!D275)</f>
        <v/>
      </c>
      <c r="E1151" s="4" t="str">
        <f>IF(TOTALCO!E275="", "",TOTALCO!E275)</f>
        <v/>
      </c>
      <c r="F1151" s="4" t="str">
        <f>IF(TOTALCO!F275="", "",TOTALCO!F275)</f>
        <v/>
      </c>
      <c r="G1151" s="4" t="str">
        <f>IF(TOTALCO!G275="", "",TOTALCO!G275)</f>
        <v/>
      </c>
      <c r="H1151" s="4" t="str">
        <f>IF(TOTALCO!H275="", "",TOTALCO!H275)</f>
        <v/>
      </c>
      <c r="I1151" s="4" t="str">
        <f>IF(TOTALCO!I275="", "",TOTALCO!I275)</f>
        <v/>
      </c>
      <c r="J1151" s="4" t="str">
        <f>IF(TOTALCO!J275="", "",TOTALCO!J275)</f>
        <v/>
      </c>
      <c r="K1151" s="4" t="str">
        <f>IF(TOTALCO!K275="", "",TOTALCO!K275)</f>
        <v/>
      </c>
      <c r="L1151" s="4" t="str">
        <f>IF(TOTALCO!L275="", "",TOTALCO!L275)</f>
        <v/>
      </c>
      <c r="M1151" s="4" t="str">
        <f>IF(TOTALCO!M275="", "",TOTALCO!M275)</f>
        <v/>
      </c>
      <c r="N1151" s="4" t="str">
        <f>IF(TOTALCO!N275="", "",TOTALCO!N275)</f>
        <v/>
      </c>
      <c r="O1151" s="4" t="str">
        <f>IF(TOTALCO!O275="", "",TOTALCO!O275)</f>
        <v/>
      </c>
      <c r="P1151" s="4" t="str">
        <f>IF(TOTALCO!P275="", "",TOTALCO!P275)</f>
        <v/>
      </c>
      <c r="Q1151" s="4"/>
    </row>
    <row r="1152" spans="1:17" ht="15" x14ac:dyDescent="0.2">
      <c r="A1152" s="323" t="str">
        <f>IF(TOTALCO!A276="", "",TOTALCO!A276)</f>
        <v/>
      </c>
      <c r="B1152" s="4" t="str">
        <f>IF(TOTALCO!B276="", "",TOTALCO!B276)</f>
        <v>PRODUCTION ALLOCATORS</v>
      </c>
      <c r="C1152" s="4" t="str">
        <f>IF(TOTALCO!C276="", "",TOTALCO!C276)</f>
        <v/>
      </c>
      <c r="D1152" s="4" t="str">
        <f>IF(TOTALCO!D276="", "",TOTALCO!D276)</f>
        <v/>
      </c>
      <c r="E1152" s="4" t="str">
        <f>IF(TOTALCO!E276="", "",TOTALCO!E276)</f>
        <v/>
      </c>
      <c r="F1152" s="4" t="str">
        <f>IF(TOTALCO!F276="", "",TOTALCO!F276)</f>
        <v/>
      </c>
      <c r="G1152" s="4" t="str">
        <f>IF(TOTALCO!G276="", "",TOTALCO!G276)</f>
        <v/>
      </c>
      <c r="H1152" s="4" t="str">
        <f>IF(TOTALCO!H276="", "",TOTALCO!H276)</f>
        <v/>
      </c>
      <c r="I1152" s="4" t="str">
        <f>IF(TOTALCO!I276="", "",TOTALCO!I276)</f>
        <v/>
      </c>
      <c r="J1152" s="4" t="str">
        <f>IF(TOTALCO!J276="", "",TOTALCO!J276)</f>
        <v/>
      </c>
      <c r="K1152" s="4" t="str">
        <f>IF(TOTALCO!K276="", "",TOTALCO!K276)</f>
        <v/>
      </c>
      <c r="L1152" s="4" t="str">
        <f>IF(TOTALCO!L276="", "",TOTALCO!L276)</f>
        <v/>
      </c>
      <c r="M1152" s="4" t="str">
        <f>IF(TOTALCO!M276="", "",TOTALCO!M276)</f>
        <v/>
      </c>
      <c r="N1152" s="4" t="str">
        <f>IF(TOTALCO!N276="", "",TOTALCO!N276)</f>
        <v/>
      </c>
      <c r="O1152" s="4" t="str">
        <f>IF(TOTALCO!O276="", "",TOTALCO!O276)</f>
        <v/>
      </c>
      <c r="P1152" s="4" t="str">
        <f>IF(TOTALCO!P276="", "",TOTALCO!P276)</f>
        <v/>
      </c>
      <c r="Q1152" s="4"/>
    </row>
    <row r="1153" spans="1:17" ht="15" x14ac:dyDescent="0.2">
      <c r="A1153" s="323">
        <f>IF(TOTALCO!A277="", "",TOTALCO!A277)</f>
        <v>1</v>
      </c>
      <c r="B1153" s="4" t="str">
        <f>IF(TOTALCO!B277="", "",TOTALCO!B277)</f>
        <v>DEMAND (12 CP GEN LEV)-PROD</v>
      </c>
      <c r="C1153" s="4" t="str">
        <f>IF(TOTALCO!C277="", "",TOTALCO!C277)</f>
        <v>DEMPROD</v>
      </c>
      <c r="D1153" s="14">
        <f>IF(TOTALCO!D277="", "",TOTALCO!D277)</f>
        <v>1</v>
      </c>
      <c r="E1153" s="14" t="str">
        <f>IF(TOTALCO!E277="", "",TOTALCO!E277)</f>
        <v/>
      </c>
      <c r="F1153" s="14">
        <f>IF(TOTALCO!F277="", "",TOTALCO!F277)</f>
        <v>0.87673530496058716</v>
      </c>
      <c r="G1153" s="14" t="str">
        <f>IF(TOTALCO!G277="", "",TOTALCO!G277)</f>
        <v/>
      </c>
      <c r="H1153" s="14">
        <f>IF(TOTALCO!H277="", "",TOTALCO!H277)</f>
        <v>4.0146788577732379E-2</v>
      </c>
      <c r="I1153" s="14">
        <f>IF(TOTALCO!I277="", "",TOTALCO!I277)</f>
        <v>8.3117906461680463E-2</v>
      </c>
      <c r="J1153" s="14" t="str">
        <f>IF(TOTALCO!J277="", "",TOTALCO!J277)</f>
        <v/>
      </c>
      <c r="K1153" s="14" t="str">
        <f>IF(TOTALCO!K277="", "",TOTALCO!K277)</f>
        <v/>
      </c>
      <c r="L1153" s="14">
        <f>IF(TOTALCO!L277="", "",TOTALCO!L277)</f>
        <v>2.8141981927219206E-6</v>
      </c>
      <c r="M1153" s="14" t="str">
        <f>IF(TOTALCO!M277="", "",TOTALCO!M277)</f>
        <v/>
      </c>
      <c r="N1153" s="14">
        <f>IF(TOTALCO!N277="", "",TOTALCO!N277)</f>
        <v>8.3115092263487747E-2</v>
      </c>
      <c r="O1153" s="14">
        <f>IF(TOTALCO!O277="", "",TOTALCO!O277)</f>
        <v>2.5639596894250875E-2</v>
      </c>
      <c r="P1153" s="14">
        <f>IF(TOTALCO!P277="", "",TOTALCO!P277)</f>
        <v>5.7475495369236872E-2</v>
      </c>
      <c r="Q1153" s="14"/>
    </row>
    <row r="1154" spans="1:17" ht="15" x14ac:dyDescent="0.2">
      <c r="A1154" s="323">
        <f>IF(TOTALCO!A278="", "",TOTALCO!A278)</f>
        <v>2</v>
      </c>
      <c r="B1154" s="4" t="str">
        <f>IF(TOTALCO!B278="", "",TOTALCO!B278)</f>
        <v>DEMAND (12 CP GEN LEV)-FERC</v>
      </c>
      <c r="C1154" s="4" t="str">
        <f>IF(TOTALCO!C278="", "",TOTALCO!C278)</f>
        <v>DEMFERC</v>
      </c>
      <c r="D1154" s="14">
        <f>IF(TOTALCO!D278="", "",TOTALCO!D278)</f>
        <v>1</v>
      </c>
      <c r="E1154" s="14" t="str">
        <f>IF(TOTALCO!E278="", "",TOTALCO!E278)</f>
        <v/>
      </c>
      <c r="F1154" s="14">
        <f>IF(TOTALCO!F278="", "",TOTALCO!F278)</f>
        <v>0</v>
      </c>
      <c r="G1154" s="14" t="str">
        <f>IF(TOTALCO!G278="", "",TOTALCO!G278)</f>
        <v/>
      </c>
      <c r="H1154" s="14">
        <f>IF(TOTALCO!H278="", "",TOTALCO!H278)</f>
        <v>0.32570319634703199</v>
      </c>
      <c r="I1154" s="14">
        <f>IF(TOTALCO!I278="", "",TOTALCO!I278)</f>
        <v>0.67429680365296807</v>
      </c>
      <c r="J1154" s="14" t="str">
        <f>IF(TOTALCO!J278="", "",TOTALCO!J278)</f>
        <v/>
      </c>
      <c r="K1154" s="14" t="str">
        <f>IF(TOTALCO!K278="", "",TOTALCO!K278)</f>
        <v/>
      </c>
      <c r="L1154" s="14">
        <f>IF(TOTALCO!L278="", "",TOTALCO!L278)</f>
        <v>0</v>
      </c>
      <c r="M1154" s="14" t="str">
        <f>IF(TOTALCO!M278="", "",TOTALCO!M278)</f>
        <v/>
      </c>
      <c r="N1154" s="14">
        <f>IF(TOTALCO!N278="", "",TOTALCO!N278)</f>
        <v>0.67429680365296807</v>
      </c>
      <c r="O1154" s="14">
        <f>IF(TOTALCO!O278="", "",TOTALCO!O278)</f>
        <v>0.20800913242009134</v>
      </c>
      <c r="P1154" s="14">
        <f>IF(TOTALCO!P278="", "",TOTALCO!P278)</f>
        <v>0.46628767123287673</v>
      </c>
      <c r="Q1154" s="14"/>
    </row>
    <row r="1155" spans="1:17" ht="15" x14ac:dyDescent="0.2">
      <c r="A1155" s="323">
        <f>IF(TOTALCO!A279="", "",TOTALCO!A279)</f>
        <v>3</v>
      </c>
      <c r="B1155" s="4" t="str">
        <f>IF(TOTALCO!B279="", "",TOTALCO!B279)</f>
        <v>DEMAND (12 CP GEN)-PROD VA</v>
      </c>
      <c r="C1155" s="4" t="str">
        <f>IF(TOTALCO!C279="", "",TOTALCO!C279)</f>
        <v>DPRODVA</v>
      </c>
      <c r="D1155" s="14">
        <f>IF(TOTALCO!D279="", "",TOTALCO!D279)</f>
        <v>1</v>
      </c>
      <c r="E1155" s="14" t="str">
        <f>IF(TOTALCO!E279="", "",TOTALCO!E279)</f>
        <v/>
      </c>
      <c r="F1155" s="14">
        <f>IF(TOTALCO!F279="", "",TOTALCO!F279)</f>
        <v>0</v>
      </c>
      <c r="G1155" s="14" t="str">
        <f>IF(TOTALCO!G279="", "",TOTALCO!G279)</f>
        <v/>
      </c>
      <c r="H1155" s="14">
        <f>IF(TOTALCO!H279="", "",TOTALCO!H279)</f>
        <v>1</v>
      </c>
      <c r="I1155" s="14">
        <f>IF(TOTALCO!I279="", "",TOTALCO!I279)</f>
        <v>0</v>
      </c>
      <c r="J1155" s="14" t="str">
        <f>IF(TOTALCO!J279="", "",TOTALCO!J279)</f>
        <v/>
      </c>
      <c r="K1155" s="14" t="str">
        <f>IF(TOTALCO!K279="", "",TOTALCO!K279)</f>
        <v/>
      </c>
      <c r="L1155" s="14">
        <f>IF(TOTALCO!L279="", "",TOTALCO!L279)</f>
        <v>0</v>
      </c>
      <c r="M1155" s="14" t="str">
        <f>IF(TOTALCO!M279="", "",TOTALCO!M279)</f>
        <v/>
      </c>
      <c r="N1155" s="14">
        <f>IF(TOTALCO!N279="", "",TOTALCO!N279)</f>
        <v>0</v>
      </c>
      <c r="O1155" s="14">
        <f>IF(TOTALCO!O279="", "",TOTALCO!O279)</f>
        <v>0</v>
      </c>
      <c r="P1155" s="14">
        <f>IF(TOTALCO!P279="", "",TOTALCO!P279)</f>
        <v>0</v>
      </c>
      <c r="Q1155" s="14"/>
    </row>
    <row r="1156" spans="1:17" ht="15" x14ac:dyDescent="0.2">
      <c r="A1156" s="323">
        <f>IF(TOTALCO!A280="", "",TOTALCO!A280)</f>
        <v>4</v>
      </c>
      <c r="B1156" s="4" t="str">
        <f>IF(TOTALCO!B280="", "",TOTALCO!B280)</f>
        <v>DEMAND (12 CP GEN)-PROD KY</v>
      </c>
      <c r="C1156" s="4" t="str">
        <f>IF(TOTALCO!C280="", "",TOTALCO!C280)</f>
        <v>DPRODKY</v>
      </c>
      <c r="D1156" s="14">
        <f>IF(TOTALCO!D280="", "",TOTALCO!D280)</f>
        <v>1</v>
      </c>
      <c r="E1156" s="14" t="str">
        <f>IF(TOTALCO!E280="", "",TOTALCO!E280)</f>
        <v/>
      </c>
      <c r="F1156" s="14">
        <f>IF(TOTALCO!F280="", "",TOTALCO!F280)</f>
        <v>0.91340828476618874</v>
      </c>
      <c r="G1156" s="14" t="str">
        <f>IF(TOTALCO!G280="", "",TOTALCO!G280)</f>
        <v/>
      </c>
      <c r="H1156" s="14">
        <f>IF(TOTALCO!H280="", "",TOTALCO!H280)</f>
        <v>0</v>
      </c>
      <c r="I1156" s="14">
        <f>IF(TOTALCO!I280="", "",TOTALCO!I280)</f>
        <v>8.6591715233811289E-2</v>
      </c>
      <c r="J1156" s="14" t="str">
        <f>IF(TOTALCO!J280="", "",TOTALCO!J280)</f>
        <v/>
      </c>
      <c r="K1156" s="14" t="str">
        <f>IF(TOTALCO!K280="", "",TOTALCO!K280)</f>
        <v/>
      </c>
      <c r="L1156" s="14">
        <f>IF(TOTALCO!L280="", "",TOTALCO!L280)</f>
        <v>0</v>
      </c>
      <c r="M1156" s="14" t="str">
        <f>IF(TOTALCO!M280="", "",TOTALCO!M280)</f>
        <v/>
      </c>
      <c r="N1156" s="14">
        <f>IF(TOTALCO!N280="", "",TOTALCO!N280)</f>
        <v>8.6591715233811289E-2</v>
      </c>
      <c r="O1156" s="14">
        <f>IF(TOTALCO!O280="", "",TOTALCO!O280)</f>
        <v>2.6712076140616908E-2</v>
      </c>
      <c r="P1156" s="14">
        <f>IF(TOTALCO!P280="", "",TOTALCO!P280)</f>
        <v>5.9879639093194381E-2</v>
      </c>
      <c r="Q1156" s="14"/>
    </row>
    <row r="1157" spans="1:17" ht="15" x14ac:dyDescent="0.2">
      <c r="A1157" s="323">
        <f>IF(TOTALCO!A281="", "",TOTALCO!A281)</f>
        <v>5</v>
      </c>
      <c r="B1157" s="4" t="str">
        <f>IF(TOTALCO!B281="", "",TOTALCO!B281)</f>
        <v>DEM (12 CP GEN LV)-FERC POST</v>
      </c>
      <c r="C1157" s="4" t="str">
        <f>IF(TOTALCO!C281="", "",TOTALCO!C281)</f>
        <v>DEMFERCP</v>
      </c>
      <c r="D1157" s="14">
        <f>IF(TOTALCO!D281="", "",TOTALCO!D281)</f>
        <v>1</v>
      </c>
      <c r="E1157" s="14" t="str">
        <f>IF(TOTALCO!E281="", "",TOTALCO!E281)</f>
        <v/>
      </c>
      <c r="F1157" s="14">
        <f>IF(TOTALCO!F281="", "",TOTALCO!F281)</f>
        <v>0</v>
      </c>
      <c r="G1157" s="14" t="str">
        <f>IF(TOTALCO!G281="", "",TOTALCO!G281)</f>
        <v/>
      </c>
      <c r="H1157" s="14">
        <f>IF(TOTALCO!H281="", "",TOTALCO!H281)</f>
        <v>0</v>
      </c>
      <c r="I1157" s="14">
        <f>IF(TOTALCO!I281="", "",TOTALCO!I281)</f>
        <v>1</v>
      </c>
      <c r="J1157" s="14" t="str">
        <f>IF(TOTALCO!J281="", "",TOTALCO!J281)</f>
        <v/>
      </c>
      <c r="K1157" s="14" t="str">
        <f>IF(TOTALCO!K281="", "",TOTALCO!K281)</f>
        <v/>
      </c>
      <c r="L1157" s="14">
        <f>IF(TOTALCO!L281="", "",TOTALCO!L281)</f>
        <v>0</v>
      </c>
      <c r="M1157" s="14" t="str">
        <f>IF(TOTALCO!M281="", "",TOTALCO!M281)</f>
        <v/>
      </c>
      <c r="N1157" s="14">
        <f>IF(TOTALCO!N281="", "",TOTALCO!N281)</f>
        <v>1</v>
      </c>
      <c r="O1157" s="14">
        <f>IF(TOTALCO!O281="", "",TOTALCO!O281)</f>
        <v>0.30848304677289379</v>
      </c>
      <c r="P1157" s="14">
        <f>IF(TOTALCO!P281="", "",TOTALCO!P281)</f>
        <v>0.69151695322710616</v>
      </c>
      <c r="Q1157" s="14"/>
    </row>
    <row r="1158" spans="1:17" ht="15" x14ac:dyDescent="0.2">
      <c r="A1158" s="323">
        <f>IF(TOTALCO!A282="", "",TOTALCO!A282)</f>
        <v>6</v>
      </c>
      <c r="B1158" s="4" t="str">
        <f>IF(TOTALCO!B282="", "",TOTALCO!B282)</f>
        <v>DEM (12 CP GEN LV)-NON VA</v>
      </c>
      <c r="C1158" s="4" t="str">
        <f>IF(TOTALCO!C282="", "",TOTALCO!C282)</f>
        <v>DEMPRODNV</v>
      </c>
      <c r="D1158" s="14">
        <f>IF(TOTALCO!D282="", "",TOTALCO!D282)</f>
        <v>1</v>
      </c>
      <c r="E1158" s="14" t="str">
        <f>IF(TOTALCO!E282="", "",TOTALCO!E282)</f>
        <v/>
      </c>
      <c r="F1158" s="14">
        <f>IF(TOTALCO!F282="", "",TOTALCO!F282)</f>
        <v>0.91340560674009719</v>
      </c>
      <c r="G1158" s="14" t="str">
        <f>IF(TOTALCO!G282="", "",TOTALCO!G282)</f>
        <v/>
      </c>
      <c r="H1158" s="14">
        <f>IF(TOTALCO!H282="", "",TOTALCO!H282)</f>
        <v>0</v>
      </c>
      <c r="I1158" s="14">
        <f>IF(TOTALCO!I282="", "",TOTALCO!I282)</f>
        <v>8.6594393259902799E-2</v>
      </c>
      <c r="J1158" s="14" t="str">
        <f>IF(TOTALCO!J282="", "",TOTALCO!J282)</f>
        <v/>
      </c>
      <c r="K1158" s="14" t="str">
        <f>IF(TOTALCO!K282="", "",TOTALCO!K282)</f>
        <v/>
      </c>
      <c r="L1158" s="14">
        <f>IF(TOTALCO!L282="", "",TOTALCO!L282)</f>
        <v>2.9319047529694331E-6</v>
      </c>
      <c r="M1158" s="14" t="str">
        <f>IF(TOTALCO!M282="", "",TOTALCO!M282)</f>
        <v/>
      </c>
      <c r="N1158" s="14">
        <f>IF(TOTALCO!N282="", "",TOTALCO!N282)</f>
        <v>8.6591461355149835E-2</v>
      </c>
      <c r="O1158" s="14">
        <f>IF(TOTALCO!O282="", "",TOTALCO!O282)</f>
        <v>2.6711997823353911E-2</v>
      </c>
      <c r="P1158" s="14">
        <f>IF(TOTALCO!P282="", "",TOTALCO!P282)</f>
        <v>5.9879463531795921E-2</v>
      </c>
      <c r="Q1158" s="14"/>
    </row>
    <row r="1159" spans="1:17" ht="15" x14ac:dyDescent="0.2">
      <c r="A1159" s="323" t="str">
        <f>IF(TOTALCO!A283="", "",TOTALCO!A283)</f>
        <v/>
      </c>
      <c r="B1159" s="4" t="str">
        <f>IF(TOTALCO!B283="", "",TOTALCO!B283)</f>
        <v>TRANSMISSION ALLOCATORS</v>
      </c>
      <c r="C1159" s="4" t="str">
        <f>IF(TOTALCO!C283="", "",TOTALCO!C283)</f>
        <v/>
      </c>
      <c r="D1159" s="14" t="str">
        <f>IF(TOTALCO!D283="", "",TOTALCO!D283)</f>
        <v/>
      </c>
      <c r="E1159" s="14" t="str">
        <f>IF(TOTALCO!E283="", "",TOTALCO!E283)</f>
        <v/>
      </c>
      <c r="F1159" s="14" t="str">
        <f>IF(TOTALCO!F283="", "",TOTALCO!F283)</f>
        <v/>
      </c>
      <c r="G1159" s="14" t="str">
        <f>IF(TOTALCO!G283="", "",TOTALCO!G283)</f>
        <v/>
      </c>
      <c r="H1159" s="14" t="str">
        <f>IF(TOTALCO!H283="", "",TOTALCO!H283)</f>
        <v/>
      </c>
      <c r="I1159" s="14" t="str">
        <f>IF(TOTALCO!I283="", "",TOTALCO!I283)</f>
        <v/>
      </c>
      <c r="J1159" s="14" t="str">
        <f>IF(TOTALCO!J283="", "",TOTALCO!J283)</f>
        <v/>
      </c>
      <c r="K1159" s="14" t="str">
        <f>IF(TOTALCO!K283="", "",TOTALCO!K283)</f>
        <v/>
      </c>
      <c r="L1159" s="14" t="str">
        <f>IF(TOTALCO!L283="", "",TOTALCO!L283)</f>
        <v/>
      </c>
      <c r="M1159" s="14" t="str">
        <f>IF(TOTALCO!M283="", "",TOTALCO!M283)</f>
        <v/>
      </c>
      <c r="N1159" s="14" t="str">
        <f>IF(TOTALCO!N283="", "",TOTALCO!N283)</f>
        <v/>
      </c>
      <c r="O1159" s="14" t="str">
        <f>IF(TOTALCO!O283="", "",TOTALCO!O283)</f>
        <v/>
      </c>
      <c r="P1159" s="14" t="str">
        <f>IF(TOTALCO!P283="", "",TOTALCO!P283)</f>
        <v/>
      </c>
      <c r="Q1159" s="14"/>
    </row>
    <row r="1160" spans="1:17" ht="15" x14ac:dyDescent="0.2">
      <c r="A1160" s="323">
        <f>IF(TOTALCO!A284="", "",TOTALCO!A284)</f>
        <v>7</v>
      </c>
      <c r="B1160" s="4" t="str">
        <f>IF(TOTALCO!B284="", "",TOTALCO!B284)</f>
        <v>DEMAND (12 CP GEN LEV)-TRAN</v>
      </c>
      <c r="C1160" s="4" t="str">
        <f>IF(TOTALCO!C284="", "",TOTALCO!C284)</f>
        <v>DEMTRAN</v>
      </c>
      <c r="D1160" s="14">
        <f>IF(TOTALCO!D284="", "",TOTALCO!D284)</f>
        <v>1</v>
      </c>
      <c r="E1160" s="14" t="str">
        <f>IF(TOTALCO!E284="", "",TOTALCO!E284)</f>
        <v/>
      </c>
      <c r="F1160" s="14">
        <f>IF(TOTALCO!F284="", "",TOTALCO!F284)</f>
        <v>0.87673530496058716</v>
      </c>
      <c r="G1160" s="14" t="str">
        <f>IF(TOTALCO!G284="", "",TOTALCO!G284)</f>
        <v/>
      </c>
      <c r="H1160" s="14">
        <f>IF(TOTALCO!H284="", "",TOTALCO!H284)</f>
        <v>4.0146788577732379E-2</v>
      </c>
      <c r="I1160" s="14">
        <f>IF(TOTALCO!I284="", "",TOTALCO!I284)</f>
        <v>8.3117906461680463E-2</v>
      </c>
      <c r="J1160" s="14" t="str">
        <f>IF(TOTALCO!J284="", "",TOTALCO!J284)</f>
        <v/>
      </c>
      <c r="K1160" s="14" t="str">
        <f>IF(TOTALCO!K284="", "",TOTALCO!K284)</f>
        <v/>
      </c>
      <c r="L1160" s="14">
        <f>IF(TOTALCO!L284="", "",TOTALCO!L284)</f>
        <v>2.8141981927219206E-6</v>
      </c>
      <c r="M1160" s="14" t="str">
        <f>IF(TOTALCO!M284="", "",TOTALCO!M284)</f>
        <v/>
      </c>
      <c r="N1160" s="14">
        <f>IF(TOTALCO!N284="", "",TOTALCO!N284)</f>
        <v>8.3115092263487747E-2</v>
      </c>
      <c r="O1160" s="14">
        <f>IF(TOTALCO!O284="", "",TOTALCO!O284)</f>
        <v>2.5639596894250875E-2</v>
      </c>
      <c r="P1160" s="14">
        <f>IF(TOTALCO!P284="", "",TOTALCO!P284)</f>
        <v>5.7475495369236872E-2</v>
      </c>
      <c r="Q1160" s="14"/>
    </row>
    <row r="1161" spans="1:17" ht="15" x14ac:dyDescent="0.2">
      <c r="A1161" s="323">
        <f>IF(TOTALCO!A285="", "",TOTALCO!A285)</f>
        <v>8</v>
      </c>
      <c r="B1161" s="4" t="str">
        <f>IF(TOTALCO!B285="", "",TOTALCO!B285)</f>
        <v>DEMAND (12 CP GEN LEV)-VA</v>
      </c>
      <c r="C1161" s="4" t="str">
        <f>IF(TOTALCO!C285="", "",TOTALCO!C285)</f>
        <v>DEMVA</v>
      </c>
      <c r="D1161" s="14">
        <f>IF(TOTALCO!D285="", "",TOTALCO!D285)</f>
        <v>1</v>
      </c>
      <c r="E1161" s="14" t="str">
        <f>IF(TOTALCO!E285="", "",TOTALCO!E285)</f>
        <v/>
      </c>
      <c r="F1161" s="14">
        <f>IF(TOTALCO!F285="", "",TOTALCO!F285)</f>
        <v>0</v>
      </c>
      <c r="G1161" s="14" t="str">
        <f>IF(TOTALCO!G285="", "",TOTALCO!G285)</f>
        <v/>
      </c>
      <c r="H1161" s="14">
        <f>IF(TOTALCO!H285="", "",TOTALCO!H285)</f>
        <v>1</v>
      </c>
      <c r="I1161" s="14">
        <f>IF(TOTALCO!I285="", "",TOTALCO!I285)</f>
        <v>0</v>
      </c>
      <c r="J1161" s="14" t="str">
        <f>IF(TOTALCO!J285="", "",TOTALCO!J285)</f>
        <v/>
      </c>
      <c r="K1161" s="14" t="str">
        <f>IF(TOTALCO!K285="", "",TOTALCO!K285)</f>
        <v/>
      </c>
      <c r="L1161" s="14">
        <f>IF(TOTALCO!L285="", "",TOTALCO!L285)</f>
        <v>0</v>
      </c>
      <c r="M1161" s="14" t="str">
        <f>IF(TOTALCO!M285="", "",TOTALCO!M285)</f>
        <v/>
      </c>
      <c r="N1161" s="14">
        <f>IF(TOTALCO!N285="", "",TOTALCO!N285)</f>
        <v>0</v>
      </c>
      <c r="O1161" s="14">
        <f>IF(TOTALCO!O285="", "",TOTALCO!O285)</f>
        <v>0</v>
      </c>
      <c r="P1161" s="14">
        <f>IF(TOTALCO!P285="", "",TOTALCO!P285)</f>
        <v>0</v>
      </c>
      <c r="Q1161" s="14"/>
    </row>
    <row r="1162" spans="1:17" ht="15" x14ac:dyDescent="0.2">
      <c r="A1162" s="323">
        <f>IF(TOTALCO!A286="", "",TOTALCO!A286)</f>
        <v>9</v>
      </c>
      <c r="B1162" s="4" t="str">
        <f>IF(TOTALCO!B286="", "",TOTALCO!B286)</f>
        <v>DEM (12 CP GEN LEV)-NON FERC</v>
      </c>
      <c r="C1162" s="4" t="str">
        <f>IF(TOTALCO!C286="", "",TOTALCO!C286)</f>
        <v>DEMTRANNF</v>
      </c>
      <c r="D1162" s="14">
        <f>IF(TOTALCO!D286="", "",TOTALCO!D286)</f>
        <v>1</v>
      </c>
      <c r="E1162" s="14" t="str">
        <f>IF(TOTALCO!E286="", "",TOTALCO!E286)</f>
        <v/>
      </c>
      <c r="F1162" s="14">
        <f>IF(TOTALCO!F286="", "",TOTALCO!F286)</f>
        <v>0.95621085870522038</v>
      </c>
      <c r="G1162" s="14" t="str">
        <f>IF(TOTALCO!G286="", "",TOTALCO!G286)</f>
        <v/>
      </c>
      <c r="H1162" s="14">
        <f>IF(TOTALCO!H286="", "",TOTALCO!H286)</f>
        <v>4.3786071991130937E-2</v>
      </c>
      <c r="I1162" s="14">
        <f>IF(TOTALCO!I286="", "",TOTALCO!I286)</f>
        <v>3.0693036486654055E-6</v>
      </c>
      <c r="J1162" s="14" t="str">
        <f>IF(TOTALCO!J286="", "",TOTALCO!J286)</f>
        <v/>
      </c>
      <c r="K1162" s="14" t="str">
        <f>IF(TOTALCO!K286="", "",TOTALCO!K286)</f>
        <v/>
      </c>
      <c r="L1162" s="14">
        <f>IF(TOTALCO!L286="", "",TOTALCO!L286)</f>
        <v>3.0693036486654055E-6</v>
      </c>
      <c r="M1162" s="14" t="str">
        <f>IF(TOTALCO!M286="", "",TOTALCO!M286)</f>
        <v/>
      </c>
      <c r="N1162" s="14">
        <f>IF(TOTALCO!N286="", "",TOTALCO!N286)</f>
        <v>0</v>
      </c>
      <c r="O1162" s="14">
        <f>IF(TOTALCO!O286="", "",TOTALCO!O286)</f>
        <v>0</v>
      </c>
      <c r="P1162" s="14">
        <f>IF(TOTALCO!P286="", "",TOTALCO!P286)</f>
        <v>0</v>
      </c>
      <c r="Q1162" s="14"/>
    </row>
    <row r="1163" spans="1:17" ht="15" x14ac:dyDescent="0.2">
      <c r="A1163" s="323">
        <f>IF(TOTALCO!A287="", "",TOTALCO!A287)</f>
        <v>10</v>
      </c>
      <c r="B1163" s="4" t="str">
        <f>IF(TOTALCO!B287="", "",TOTALCO!B287)</f>
        <v>DEM (12 CP GN LEV)-TRAN FERC</v>
      </c>
      <c r="C1163" s="4" t="str">
        <f>IF(TOTALCO!C287="", "",TOTALCO!C287)</f>
        <v>DEMFERCT</v>
      </c>
      <c r="D1163" s="14">
        <f>IF(TOTALCO!D287="", "",TOTALCO!D287)</f>
        <v>1</v>
      </c>
      <c r="E1163" s="14" t="str">
        <f>IF(TOTALCO!E287="", "",TOTALCO!E287)</f>
        <v/>
      </c>
      <c r="F1163" s="14">
        <f>IF(TOTALCO!F287="", "",TOTALCO!F287)</f>
        <v>0</v>
      </c>
      <c r="G1163" s="14" t="str">
        <f>IF(TOTALCO!G287="", "",TOTALCO!G287)</f>
        <v/>
      </c>
      <c r="H1163" s="14">
        <f>IF(TOTALCO!H287="", "",TOTALCO!H287)</f>
        <v>0.32570319634703199</v>
      </c>
      <c r="I1163" s="14">
        <f>IF(TOTALCO!I287="", "",TOTALCO!I287)</f>
        <v>0.67429680365296807</v>
      </c>
      <c r="J1163" s="14" t="str">
        <f>IF(TOTALCO!J287="", "",TOTALCO!J287)</f>
        <v/>
      </c>
      <c r="K1163" s="14" t="str">
        <f>IF(TOTALCO!K287="", "",TOTALCO!K287)</f>
        <v/>
      </c>
      <c r="L1163" s="14">
        <f>IF(TOTALCO!L287="", "",TOTALCO!L287)</f>
        <v>0</v>
      </c>
      <c r="M1163" s="14" t="str">
        <f>IF(TOTALCO!M287="", "",TOTALCO!M287)</f>
        <v/>
      </c>
      <c r="N1163" s="14">
        <f>IF(TOTALCO!N287="", "",TOTALCO!N287)</f>
        <v>0.67429680365296807</v>
      </c>
      <c r="O1163" s="14">
        <f>IF(TOTALCO!O287="", "",TOTALCO!O287)</f>
        <v>0.20800913242009134</v>
      </c>
      <c r="P1163" s="14">
        <f>IF(TOTALCO!P287="", "",TOTALCO!P287)</f>
        <v>0.46628767123287673</v>
      </c>
      <c r="Q1163" s="14"/>
    </row>
    <row r="1164" spans="1:17" ht="15" x14ac:dyDescent="0.2">
      <c r="A1164" s="323">
        <f>IF(TOTALCO!A288="", "",TOTALCO!A288)</f>
        <v>11</v>
      </c>
      <c r="B1164" s="4" t="str">
        <f>IF(TOTALCO!B288="", "",TOTALCO!B288)</f>
        <v>DEM (12 CP GEN LEV)-NON VA&amp;FERC</v>
      </c>
      <c r="C1164" s="4" t="str">
        <f>IF(TOTALCO!C288="", "",TOTALCO!C288)</f>
        <v>DEMTRANNVF</v>
      </c>
      <c r="D1164" s="14">
        <f>IF(TOTALCO!D288="", "",TOTALCO!D288)</f>
        <v>1</v>
      </c>
      <c r="E1164" s="14" t="str">
        <f>IF(TOTALCO!E288="", "",TOTALCO!E288)</f>
        <v/>
      </c>
      <c r="F1164" s="14">
        <f>IF(TOTALCO!F288="", "",TOTALCO!F288)</f>
        <v>0.99999679014961118</v>
      </c>
      <c r="G1164" s="14" t="str">
        <f>IF(TOTALCO!G288="", "",TOTALCO!G288)</f>
        <v/>
      </c>
      <c r="H1164" s="14">
        <f>IF(TOTALCO!H288="", "",TOTALCO!H288)</f>
        <v>0</v>
      </c>
      <c r="I1164" s="14">
        <f>IF(TOTALCO!I288="", "",TOTALCO!I288)</f>
        <v>3.2098503888733748E-6</v>
      </c>
      <c r="J1164" s="14" t="str">
        <f>IF(TOTALCO!J288="", "",TOTALCO!J288)</f>
        <v/>
      </c>
      <c r="K1164" s="14" t="str">
        <f>IF(TOTALCO!K288="", "",TOTALCO!K288)</f>
        <v/>
      </c>
      <c r="L1164" s="14">
        <f>IF(TOTALCO!L288="", "",TOTALCO!L288)</f>
        <v>3.2098503888733748E-6</v>
      </c>
      <c r="M1164" s="14" t="str">
        <f>IF(TOTALCO!M288="", "",TOTALCO!M288)</f>
        <v/>
      </c>
      <c r="N1164" s="14">
        <f>IF(TOTALCO!N288="", "",TOTALCO!N288)</f>
        <v>0</v>
      </c>
      <c r="O1164" s="14">
        <f>IF(TOTALCO!O288="", "",TOTALCO!O288)</f>
        <v>0</v>
      </c>
      <c r="P1164" s="14">
        <f>IF(TOTALCO!P288="", "",TOTALCO!P288)</f>
        <v>0</v>
      </c>
      <c r="Q1164" s="14"/>
    </row>
    <row r="1165" spans="1:17" ht="15" x14ac:dyDescent="0.2">
      <c r="A1165" s="323" t="str">
        <f>IF(TOTALCO!A289="", "",TOTALCO!A289)</f>
        <v/>
      </c>
      <c r="B1165" s="4" t="str">
        <f>IF(TOTALCO!B289="", "",TOTALCO!B289)</f>
        <v/>
      </c>
      <c r="C1165" s="4" t="str">
        <f>IF(TOTALCO!C289="", "",TOTALCO!C289)</f>
        <v/>
      </c>
      <c r="D1165" s="14" t="str">
        <f>IF(TOTALCO!D289="", "",TOTALCO!D289)</f>
        <v/>
      </c>
      <c r="E1165" s="14" t="str">
        <f>IF(TOTALCO!E289="", "",TOTALCO!E289)</f>
        <v/>
      </c>
      <c r="F1165" s="14" t="str">
        <f>IF(TOTALCO!F289="", "",TOTALCO!F289)</f>
        <v/>
      </c>
      <c r="G1165" s="14" t="str">
        <f>IF(TOTALCO!G289="", "",TOTALCO!G289)</f>
        <v/>
      </c>
      <c r="H1165" s="14" t="str">
        <f>IF(TOTALCO!H289="", "",TOTALCO!H289)</f>
        <v/>
      </c>
      <c r="I1165" s="14" t="str">
        <f>IF(TOTALCO!I289="", "",TOTALCO!I289)</f>
        <v/>
      </c>
      <c r="J1165" s="14" t="str">
        <f>IF(TOTALCO!J289="", "",TOTALCO!J289)</f>
        <v/>
      </c>
      <c r="K1165" s="14" t="str">
        <f>IF(TOTALCO!K289="", "",TOTALCO!K289)</f>
        <v/>
      </c>
      <c r="L1165" s="14" t="str">
        <f>IF(TOTALCO!L289="", "",TOTALCO!L289)</f>
        <v/>
      </c>
      <c r="M1165" s="14" t="str">
        <f>IF(TOTALCO!M289="", "",TOTALCO!M289)</f>
        <v/>
      </c>
      <c r="N1165" s="14" t="str">
        <f>IF(TOTALCO!N289="", "",TOTALCO!N289)</f>
        <v/>
      </c>
      <c r="O1165" s="14" t="str">
        <f>IF(TOTALCO!O289="", "",TOTALCO!O289)</f>
        <v/>
      </c>
      <c r="P1165" s="14" t="str">
        <f>IF(TOTALCO!P289="", "",TOTALCO!P289)</f>
        <v/>
      </c>
      <c r="Q1165" s="14"/>
    </row>
    <row r="1166" spans="1:17" ht="15" x14ac:dyDescent="0.2">
      <c r="A1166" s="323" t="str">
        <f>IF(TOTALCO!A290="", "",TOTALCO!A290)</f>
        <v/>
      </c>
      <c r="B1166" s="4" t="str">
        <f>IF(TOTALCO!B290="", "",TOTALCO!B290)</f>
        <v>DISTRIBUTION ALLOCATORS</v>
      </c>
      <c r="C1166" s="4" t="str">
        <f>IF(TOTALCO!C290="", "",TOTALCO!C290)</f>
        <v/>
      </c>
      <c r="D1166" s="14" t="str">
        <f>IF(TOTALCO!D290="", "",TOTALCO!D290)</f>
        <v/>
      </c>
      <c r="E1166" s="14" t="str">
        <f>IF(TOTALCO!E290="", "",TOTALCO!E290)</f>
        <v/>
      </c>
      <c r="F1166" s="14" t="str">
        <f>IF(TOTALCO!F290="", "",TOTALCO!F290)</f>
        <v/>
      </c>
      <c r="G1166" s="14" t="str">
        <f>IF(TOTALCO!G290="", "",TOTALCO!G290)</f>
        <v/>
      </c>
      <c r="H1166" s="14" t="str">
        <f>IF(TOTALCO!H290="", "",TOTALCO!H290)</f>
        <v/>
      </c>
      <c r="I1166" s="14" t="str">
        <f>IF(TOTALCO!I290="", "",TOTALCO!I290)</f>
        <v/>
      </c>
      <c r="J1166" s="14" t="str">
        <f>IF(TOTALCO!J290="", "",TOTALCO!J290)</f>
        <v/>
      </c>
      <c r="K1166" s="14" t="str">
        <f>IF(TOTALCO!K290="", "",TOTALCO!K290)</f>
        <v/>
      </c>
      <c r="L1166" s="14" t="str">
        <f>IF(TOTALCO!L290="", "",TOTALCO!L290)</f>
        <v/>
      </c>
      <c r="M1166" s="14" t="str">
        <f>IF(TOTALCO!M290="", "",TOTALCO!M290)</f>
        <v/>
      </c>
      <c r="N1166" s="14" t="str">
        <f>IF(TOTALCO!N290="", "",TOTALCO!N290)</f>
        <v/>
      </c>
      <c r="O1166" s="14" t="str">
        <f>IF(TOTALCO!O290="", "",TOTALCO!O290)</f>
        <v/>
      </c>
      <c r="P1166" s="14" t="str">
        <f>IF(TOTALCO!P290="", "",TOTALCO!P290)</f>
        <v/>
      </c>
      <c r="Q1166" s="14"/>
    </row>
    <row r="1167" spans="1:17" ht="15" x14ac:dyDescent="0.2">
      <c r="A1167" s="323">
        <f>IF(TOTALCO!A291="", "",TOTALCO!A291)</f>
        <v>12</v>
      </c>
      <c r="B1167" s="4" t="str">
        <f>IF(TOTALCO!B291="", "",TOTALCO!B291)</f>
        <v>DIRECT ASSIGN 360 KY</v>
      </c>
      <c r="C1167" s="4" t="str">
        <f>IF(TOTALCO!C291="", "",TOTALCO!C291)</f>
        <v>DEM360K</v>
      </c>
      <c r="D1167" s="14">
        <f>IF(TOTALCO!D291="", "",TOTALCO!D291)</f>
        <v>1</v>
      </c>
      <c r="E1167" s="14" t="str">
        <f>IF(TOTALCO!E291="", "",TOTALCO!E291)</f>
        <v/>
      </c>
      <c r="F1167" s="14">
        <f>IF(TOTALCO!F291="", "",TOTALCO!F291)</f>
        <v>0.99900244778853997</v>
      </c>
      <c r="G1167" s="14" t="str">
        <f>IF(TOTALCO!G291="", "",TOTALCO!G291)</f>
        <v/>
      </c>
      <c r="H1167" s="14">
        <f>IF(TOTALCO!H291="", "",TOTALCO!H291)</f>
        <v>0</v>
      </c>
      <c r="I1167" s="14">
        <f>IF(TOTALCO!I291="", "",TOTALCO!I291)</f>
        <v>9.9755221146006655E-4</v>
      </c>
      <c r="J1167" s="14" t="str">
        <f>IF(TOTALCO!J291="", "",TOTALCO!J291)</f>
        <v/>
      </c>
      <c r="K1167" s="14" t="str">
        <f>IF(TOTALCO!K291="", "",TOTALCO!K291)</f>
        <v/>
      </c>
      <c r="L1167" s="14">
        <f>IF(TOTALCO!L291="", "",TOTALCO!L291)</f>
        <v>0</v>
      </c>
      <c r="M1167" s="14" t="str">
        <f>IF(TOTALCO!M291="", "",TOTALCO!M291)</f>
        <v/>
      </c>
      <c r="N1167" s="14">
        <f>IF(TOTALCO!N291="", "",TOTALCO!N291)</f>
        <v>9.9755221146006655E-4</v>
      </c>
      <c r="O1167" s="14">
        <f>IF(TOTALCO!O291="", "",TOTALCO!O291)</f>
        <v>9.9755221146006655E-4</v>
      </c>
      <c r="P1167" s="14">
        <f>IF(TOTALCO!P291="", "",TOTALCO!P291)</f>
        <v>0</v>
      </c>
      <c r="Q1167" s="14"/>
    </row>
    <row r="1168" spans="1:17" ht="15" x14ac:dyDescent="0.2">
      <c r="A1168" s="323">
        <f>IF(TOTALCO!A292="", "",TOTALCO!A292)</f>
        <v>13</v>
      </c>
      <c r="B1168" s="4" t="str">
        <f>IF(TOTALCO!B292="", "",TOTALCO!B292)</f>
        <v>DIRECT ASSIGN 361 KY</v>
      </c>
      <c r="C1168" s="4" t="str">
        <f>IF(TOTALCO!C292="", "",TOTALCO!C292)</f>
        <v>DEM361K</v>
      </c>
      <c r="D1168" s="14">
        <f>IF(TOTALCO!D292="", "",TOTALCO!D292)</f>
        <v>1</v>
      </c>
      <c r="E1168" s="14" t="str">
        <f>IF(TOTALCO!E292="", "",TOTALCO!E292)</f>
        <v/>
      </c>
      <c r="F1168" s="14">
        <f>IF(TOTALCO!F292="", "",TOTALCO!F292)</f>
        <v>0.98241797145821541</v>
      </c>
      <c r="G1168" s="14" t="str">
        <f>IF(TOTALCO!G292="", "",TOTALCO!G292)</f>
        <v/>
      </c>
      <c r="H1168" s="14">
        <f>IF(TOTALCO!H292="", "",TOTALCO!H292)</f>
        <v>0</v>
      </c>
      <c r="I1168" s="14">
        <f>IF(TOTALCO!I292="", "",TOTALCO!I292)</f>
        <v>1.7582028541784544E-2</v>
      </c>
      <c r="J1168" s="14" t="str">
        <f>IF(TOTALCO!J292="", "",TOTALCO!J292)</f>
        <v/>
      </c>
      <c r="K1168" s="14" t="str">
        <f>IF(TOTALCO!K292="", "",TOTALCO!K292)</f>
        <v/>
      </c>
      <c r="L1168" s="14">
        <f>IF(TOTALCO!L292="", "",TOTALCO!L292)</f>
        <v>0</v>
      </c>
      <c r="M1168" s="14" t="str">
        <f>IF(TOTALCO!M292="", "",TOTALCO!M292)</f>
        <v/>
      </c>
      <c r="N1168" s="14">
        <f>IF(TOTALCO!N292="", "",TOTALCO!N292)</f>
        <v>1.7582028541784544E-2</v>
      </c>
      <c r="O1168" s="14">
        <f>IF(TOTALCO!O292="", "",TOTALCO!O292)</f>
        <v>1.7582028541784544E-2</v>
      </c>
      <c r="P1168" s="14">
        <f>IF(TOTALCO!P292="", "",TOTALCO!P292)</f>
        <v>0</v>
      </c>
      <c r="Q1168" s="14"/>
    </row>
    <row r="1169" spans="1:17" ht="15" x14ac:dyDescent="0.2">
      <c r="A1169" s="323">
        <f>IF(TOTALCO!A293="", "",TOTALCO!A293)</f>
        <v>14</v>
      </c>
      <c r="B1169" s="4" t="str">
        <f>IF(TOTALCO!B293="", "",TOTALCO!B293)</f>
        <v>DIRECT ASSIGN 362 KY</v>
      </c>
      <c r="C1169" s="4" t="str">
        <f>IF(TOTALCO!C293="", "",TOTALCO!C293)</f>
        <v>DEM362K</v>
      </c>
      <c r="D1169" s="14">
        <f>IF(TOTALCO!D293="", "",TOTALCO!D293)</f>
        <v>1</v>
      </c>
      <c r="E1169" s="14" t="str">
        <f>IF(TOTALCO!E293="", "",TOTALCO!E293)</f>
        <v/>
      </c>
      <c r="F1169" s="14">
        <f>IF(TOTALCO!F293="", "",TOTALCO!F293)</f>
        <v>0.98596554072711895</v>
      </c>
      <c r="G1169" s="14" t="str">
        <f>IF(TOTALCO!G293="", "",TOTALCO!G293)</f>
        <v/>
      </c>
      <c r="H1169" s="14">
        <f>IF(TOTALCO!H293="", "",TOTALCO!H293)</f>
        <v>0</v>
      </c>
      <c r="I1169" s="14">
        <f>IF(TOTALCO!I293="", "",TOTALCO!I293)</f>
        <v>1.4034459272881038E-2</v>
      </c>
      <c r="J1169" s="14" t="str">
        <f>IF(TOTALCO!J293="", "",TOTALCO!J293)</f>
        <v/>
      </c>
      <c r="K1169" s="14" t="str">
        <f>IF(TOTALCO!K293="", "",TOTALCO!K293)</f>
        <v/>
      </c>
      <c r="L1169" s="14">
        <f>IF(TOTALCO!L293="", "",TOTALCO!L293)</f>
        <v>0</v>
      </c>
      <c r="M1169" s="14" t="str">
        <f>IF(TOTALCO!M293="", "",TOTALCO!M293)</f>
        <v/>
      </c>
      <c r="N1169" s="14">
        <f>IF(TOTALCO!N293="", "",TOTALCO!N293)</f>
        <v>1.4034459272881038E-2</v>
      </c>
      <c r="O1169" s="14">
        <f>IF(TOTALCO!O293="", "",TOTALCO!O293)</f>
        <v>1.4034459272881038E-2</v>
      </c>
      <c r="P1169" s="14">
        <f>IF(TOTALCO!P293="", "",TOTALCO!P293)</f>
        <v>0</v>
      </c>
      <c r="Q1169" s="14"/>
    </row>
    <row r="1170" spans="1:17" ht="15" x14ac:dyDescent="0.2">
      <c r="A1170" s="323">
        <f>IF(TOTALCO!A294="", "",TOTALCO!A294)</f>
        <v>15</v>
      </c>
      <c r="B1170" s="4" t="str">
        <f>IF(TOTALCO!B294="", "",TOTALCO!B294)</f>
        <v>DIRECT ASSIGN 364 KY</v>
      </c>
      <c r="C1170" s="4" t="str">
        <f>IF(TOTALCO!C294="", "",TOTALCO!C294)</f>
        <v>DEM364K</v>
      </c>
      <c r="D1170" s="14">
        <f>IF(TOTALCO!D294="", "",TOTALCO!D294)</f>
        <v>1</v>
      </c>
      <c r="E1170" s="14" t="str">
        <f>IF(TOTALCO!E294="", "",TOTALCO!E294)</f>
        <v/>
      </c>
      <c r="F1170" s="14">
        <f>IF(TOTALCO!F294="", "",TOTALCO!F294)</f>
        <v>1</v>
      </c>
      <c r="G1170" s="14" t="str">
        <f>IF(TOTALCO!G294="", "",TOTALCO!G294)</f>
        <v/>
      </c>
      <c r="H1170" s="14">
        <f>IF(TOTALCO!H294="", "",TOTALCO!H294)</f>
        <v>0</v>
      </c>
      <c r="I1170" s="14">
        <f>IF(TOTALCO!I294="", "",TOTALCO!I294)</f>
        <v>0</v>
      </c>
      <c r="J1170" s="14" t="str">
        <f>IF(TOTALCO!J294="", "",TOTALCO!J294)</f>
        <v/>
      </c>
      <c r="K1170" s="14" t="str">
        <f>IF(TOTALCO!K294="", "",TOTALCO!K294)</f>
        <v/>
      </c>
      <c r="L1170" s="14">
        <f>IF(TOTALCO!L294="", "",TOTALCO!L294)</f>
        <v>0</v>
      </c>
      <c r="M1170" s="14" t="str">
        <f>IF(TOTALCO!M294="", "",TOTALCO!M294)</f>
        <v/>
      </c>
      <c r="N1170" s="14">
        <f>IF(TOTALCO!N294="", "",TOTALCO!N294)</f>
        <v>0</v>
      </c>
      <c r="O1170" s="14">
        <f>IF(TOTALCO!O294="", "",TOTALCO!O294)</f>
        <v>0</v>
      </c>
      <c r="P1170" s="14">
        <f>IF(TOTALCO!P294="", "",TOTALCO!P294)</f>
        <v>0</v>
      </c>
      <c r="Q1170" s="14"/>
    </row>
    <row r="1171" spans="1:17" ht="15" x14ac:dyDescent="0.2">
      <c r="A1171" s="323">
        <f>IF(TOTALCO!A295="", "",TOTALCO!A295)</f>
        <v>16</v>
      </c>
      <c r="B1171" s="4" t="str">
        <f>IF(TOTALCO!B295="", "",TOTALCO!B295)</f>
        <v>DIRECT ASSIGN 365 KY</v>
      </c>
      <c r="C1171" s="4" t="str">
        <f>IF(TOTALCO!C295="", "",TOTALCO!C295)</f>
        <v>DEM365K</v>
      </c>
      <c r="D1171" s="14">
        <f>IF(TOTALCO!D295="", "",TOTALCO!D295)</f>
        <v>1</v>
      </c>
      <c r="E1171" s="14" t="str">
        <f>IF(TOTALCO!E295="", "",TOTALCO!E295)</f>
        <v/>
      </c>
      <c r="F1171" s="14">
        <f>IF(TOTALCO!F295="", "",TOTALCO!F295)</f>
        <v>1</v>
      </c>
      <c r="G1171" s="14" t="str">
        <f>IF(TOTALCO!G295="", "",TOTALCO!G295)</f>
        <v/>
      </c>
      <c r="H1171" s="14">
        <f>IF(TOTALCO!H295="", "",TOTALCO!H295)</f>
        <v>0</v>
      </c>
      <c r="I1171" s="14">
        <f>IF(TOTALCO!I295="", "",TOTALCO!I295)</f>
        <v>0</v>
      </c>
      <c r="J1171" s="14" t="str">
        <f>IF(TOTALCO!J295="", "",TOTALCO!J295)</f>
        <v/>
      </c>
      <c r="K1171" s="14" t="str">
        <f>IF(TOTALCO!K295="", "",TOTALCO!K295)</f>
        <v/>
      </c>
      <c r="L1171" s="14">
        <f>IF(TOTALCO!L295="", "",TOTALCO!L295)</f>
        <v>0</v>
      </c>
      <c r="M1171" s="14" t="str">
        <f>IF(TOTALCO!M295="", "",TOTALCO!M295)</f>
        <v/>
      </c>
      <c r="N1171" s="14">
        <f>IF(TOTALCO!N295="", "",TOTALCO!N295)</f>
        <v>0</v>
      </c>
      <c r="O1171" s="14">
        <f>IF(TOTALCO!O295="", "",TOTALCO!O295)</f>
        <v>0</v>
      </c>
      <c r="P1171" s="14">
        <f>IF(TOTALCO!P295="", "",TOTALCO!P295)</f>
        <v>0</v>
      </c>
      <c r="Q1171" s="14"/>
    </row>
    <row r="1172" spans="1:17" ht="15" x14ac:dyDescent="0.2">
      <c r="A1172" s="323">
        <f>IF(TOTALCO!A296="", "",TOTALCO!A296)</f>
        <v>17</v>
      </c>
      <c r="B1172" s="4" t="str">
        <f>IF(TOTALCO!B296="", "",TOTALCO!B296)</f>
        <v>DIRECT ASSIGN 366 KY</v>
      </c>
      <c r="C1172" s="4" t="str">
        <f>IF(TOTALCO!C296="", "",TOTALCO!C296)</f>
        <v>DEM366K</v>
      </c>
      <c r="D1172" s="14">
        <f>IF(TOTALCO!D296="", "",TOTALCO!D296)</f>
        <v>1</v>
      </c>
      <c r="E1172" s="14" t="str">
        <f>IF(TOTALCO!E296="", "",TOTALCO!E296)</f>
        <v/>
      </c>
      <c r="F1172" s="14">
        <f>IF(TOTALCO!F296="", "",TOTALCO!F296)</f>
        <v>1</v>
      </c>
      <c r="G1172" s="14" t="str">
        <f>IF(TOTALCO!G296="", "",TOTALCO!G296)</f>
        <v/>
      </c>
      <c r="H1172" s="14">
        <f>IF(TOTALCO!H296="", "",TOTALCO!H296)</f>
        <v>0</v>
      </c>
      <c r="I1172" s="14">
        <f>IF(TOTALCO!I296="", "",TOTALCO!I296)</f>
        <v>0</v>
      </c>
      <c r="J1172" s="14" t="str">
        <f>IF(TOTALCO!J296="", "",TOTALCO!J296)</f>
        <v/>
      </c>
      <c r="K1172" s="14" t="str">
        <f>IF(TOTALCO!K296="", "",TOTALCO!K296)</f>
        <v/>
      </c>
      <c r="L1172" s="14">
        <f>IF(TOTALCO!L296="", "",TOTALCO!L296)</f>
        <v>0</v>
      </c>
      <c r="M1172" s="14" t="str">
        <f>IF(TOTALCO!M296="", "",TOTALCO!M296)</f>
        <v/>
      </c>
      <c r="N1172" s="14">
        <f>IF(TOTALCO!N296="", "",TOTALCO!N296)</f>
        <v>0</v>
      </c>
      <c r="O1172" s="14">
        <f>IF(TOTALCO!O296="", "",TOTALCO!O296)</f>
        <v>0</v>
      </c>
      <c r="P1172" s="14">
        <f>IF(TOTALCO!P296="", "",TOTALCO!P296)</f>
        <v>0</v>
      </c>
      <c r="Q1172" s="14"/>
    </row>
    <row r="1173" spans="1:17" ht="15" x14ac:dyDescent="0.2">
      <c r="A1173" s="323">
        <f>IF(TOTALCO!A297="", "",TOTALCO!A297)</f>
        <v>18</v>
      </c>
      <c r="B1173" s="4" t="str">
        <f>IF(TOTALCO!B297="", "",TOTALCO!B297)</f>
        <v>DIRECT ASSIGN 367 KY</v>
      </c>
      <c r="C1173" s="4" t="str">
        <f>IF(TOTALCO!C297="", "",TOTALCO!C297)</f>
        <v>DEM367K</v>
      </c>
      <c r="D1173" s="14">
        <f>IF(TOTALCO!D297="", "",TOTALCO!D297)</f>
        <v>1</v>
      </c>
      <c r="E1173" s="14" t="str">
        <f>IF(TOTALCO!E297="", "",TOTALCO!E297)</f>
        <v/>
      </c>
      <c r="F1173" s="14">
        <f>IF(TOTALCO!F297="", "",TOTALCO!F297)</f>
        <v>1</v>
      </c>
      <c r="G1173" s="14" t="str">
        <f>IF(TOTALCO!G297="", "",TOTALCO!G297)</f>
        <v/>
      </c>
      <c r="H1173" s="14">
        <f>IF(TOTALCO!H297="", "",TOTALCO!H297)</f>
        <v>0</v>
      </c>
      <c r="I1173" s="14">
        <f>IF(TOTALCO!I297="", "",TOTALCO!I297)</f>
        <v>0</v>
      </c>
      <c r="J1173" s="14" t="str">
        <f>IF(TOTALCO!J297="", "",TOTALCO!J297)</f>
        <v/>
      </c>
      <c r="K1173" s="14" t="str">
        <f>IF(TOTALCO!K297="", "",TOTALCO!K297)</f>
        <v/>
      </c>
      <c r="L1173" s="14">
        <f>IF(TOTALCO!L297="", "",TOTALCO!L297)</f>
        <v>0</v>
      </c>
      <c r="M1173" s="14" t="str">
        <f>IF(TOTALCO!M297="", "",TOTALCO!M297)</f>
        <v/>
      </c>
      <c r="N1173" s="14">
        <f>IF(TOTALCO!N297="", "",TOTALCO!N297)</f>
        <v>0</v>
      </c>
      <c r="O1173" s="14">
        <f>IF(TOTALCO!O297="", "",TOTALCO!O297)</f>
        <v>0</v>
      </c>
      <c r="P1173" s="14">
        <f>IF(TOTALCO!P297="", "",TOTALCO!P297)</f>
        <v>0</v>
      </c>
      <c r="Q1173" s="14"/>
    </row>
    <row r="1174" spans="1:17" ht="15" x14ac:dyDescent="0.2">
      <c r="A1174" s="323">
        <f>IF(TOTALCO!A298="", "",TOTALCO!A298)</f>
        <v>19</v>
      </c>
      <c r="B1174" s="4" t="str">
        <f>IF(TOTALCO!B298="", "",TOTALCO!B298)</f>
        <v>DIRECT ASSIGN 368 KY</v>
      </c>
      <c r="C1174" s="4" t="str">
        <f>IF(TOTALCO!C298="", "",TOTALCO!C298)</f>
        <v>DEM368K</v>
      </c>
      <c r="D1174" s="14">
        <f>IF(TOTALCO!D298="", "",TOTALCO!D298)</f>
        <v>1</v>
      </c>
      <c r="E1174" s="14" t="str">
        <f>IF(TOTALCO!E298="", "",TOTALCO!E298)</f>
        <v/>
      </c>
      <c r="F1174" s="14">
        <f>IF(TOTALCO!F298="", "",TOTALCO!F298)</f>
        <v>1</v>
      </c>
      <c r="G1174" s="14" t="str">
        <f>IF(TOTALCO!G298="", "",TOTALCO!G298)</f>
        <v/>
      </c>
      <c r="H1174" s="14">
        <f>IF(TOTALCO!H298="", "",TOTALCO!H298)</f>
        <v>0</v>
      </c>
      <c r="I1174" s="14">
        <f>IF(TOTALCO!I298="", "",TOTALCO!I298)</f>
        <v>0</v>
      </c>
      <c r="J1174" s="14" t="str">
        <f>IF(TOTALCO!J298="", "",TOTALCO!J298)</f>
        <v/>
      </c>
      <c r="K1174" s="14" t="str">
        <f>IF(TOTALCO!K298="", "",TOTALCO!K298)</f>
        <v/>
      </c>
      <c r="L1174" s="14">
        <f>IF(TOTALCO!L298="", "",TOTALCO!L298)</f>
        <v>0</v>
      </c>
      <c r="M1174" s="14" t="str">
        <f>IF(TOTALCO!M298="", "",TOTALCO!M298)</f>
        <v/>
      </c>
      <c r="N1174" s="14">
        <f>IF(TOTALCO!N298="", "",TOTALCO!N298)</f>
        <v>0</v>
      </c>
      <c r="O1174" s="14">
        <f>IF(TOTALCO!O298="", "",TOTALCO!O298)</f>
        <v>0</v>
      </c>
      <c r="P1174" s="14">
        <f>IF(TOTALCO!P298="", "",TOTALCO!P298)</f>
        <v>0</v>
      </c>
      <c r="Q1174" s="14"/>
    </row>
    <row r="1175" spans="1:17" ht="15" x14ac:dyDescent="0.2">
      <c r="A1175" s="323">
        <f>IF(TOTALCO!A299="", "",TOTALCO!A299)</f>
        <v>20</v>
      </c>
      <c r="B1175" s="4" t="str">
        <f>IF(TOTALCO!B299="", "",TOTALCO!B299)</f>
        <v>DIRECT ASSIGN 374 KY</v>
      </c>
      <c r="C1175" s="4" t="str">
        <f>IF(TOTALCO!C299="", "",TOTALCO!C299)</f>
        <v>DEM374K</v>
      </c>
      <c r="D1175" s="14">
        <f>IF(TOTALCO!D299="", "",TOTALCO!D299)</f>
        <v>1</v>
      </c>
      <c r="E1175" s="14" t="str">
        <f>IF(TOTALCO!E299="", "",TOTALCO!E299)</f>
        <v/>
      </c>
      <c r="F1175" s="14">
        <f>IF(TOTALCO!F299="", "",TOTALCO!F299)</f>
        <v>1</v>
      </c>
      <c r="G1175" s="14" t="str">
        <f>IF(TOTALCO!G299="", "",TOTALCO!G299)</f>
        <v/>
      </c>
      <c r="H1175" s="14">
        <f>IF(TOTALCO!H299="", "",TOTALCO!H299)</f>
        <v>0</v>
      </c>
      <c r="I1175" s="14">
        <f>IF(TOTALCO!I299="", "",TOTALCO!I299)</f>
        <v>0</v>
      </c>
      <c r="J1175" s="14" t="str">
        <f>IF(TOTALCO!J299="", "",TOTALCO!J299)</f>
        <v/>
      </c>
      <c r="K1175" s="14" t="str">
        <f>IF(TOTALCO!K299="", "",TOTALCO!K299)</f>
        <v/>
      </c>
      <c r="L1175" s="14">
        <f>IF(TOTALCO!L299="", "",TOTALCO!L299)</f>
        <v>0</v>
      </c>
      <c r="M1175" s="14" t="str">
        <f>IF(TOTALCO!M299="", "",TOTALCO!M299)</f>
        <v/>
      </c>
      <c r="N1175" s="14">
        <f>IF(TOTALCO!N299="", "",TOTALCO!N299)</f>
        <v>0</v>
      </c>
      <c r="O1175" s="14">
        <f>IF(TOTALCO!O299="", "",TOTALCO!O299)</f>
        <v>0</v>
      </c>
      <c r="P1175" s="14">
        <f>IF(TOTALCO!P299="", "",TOTALCO!P299)</f>
        <v>0</v>
      </c>
      <c r="Q1175" s="14"/>
    </row>
    <row r="1176" spans="1:17" ht="15" x14ac:dyDescent="0.2">
      <c r="A1176" s="323">
        <f>IF(TOTALCO!A300="", "",TOTALCO!A300)</f>
        <v>21</v>
      </c>
      <c r="B1176" s="4" t="str">
        <f>IF(TOTALCO!B300="", "",TOTALCO!B300)</f>
        <v>DIRECT ASSIGN 360-VA</v>
      </c>
      <c r="C1176" s="4" t="str">
        <f>IF(TOTALCO!C300="", "",TOTALCO!C300)</f>
        <v>DEM360V</v>
      </c>
      <c r="D1176" s="14">
        <f>IF(TOTALCO!D300="", "",TOTALCO!D300)</f>
        <v>1</v>
      </c>
      <c r="E1176" s="14" t="str">
        <f>IF(TOTALCO!E300="", "",TOTALCO!E300)</f>
        <v/>
      </c>
      <c r="F1176" s="14">
        <f>IF(TOTALCO!F300="", "",TOTALCO!F300)</f>
        <v>0</v>
      </c>
      <c r="G1176" s="14" t="str">
        <f>IF(TOTALCO!G300="", "",TOTALCO!G300)</f>
        <v/>
      </c>
      <c r="H1176" s="14">
        <f>IF(TOTALCO!H300="", "",TOTALCO!H300)</f>
        <v>1</v>
      </c>
      <c r="I1176" s="14">
        <f>IF(TOTALCO!I300="", "",TOTALCO!I300)</f>
        <v>0</v>
      </c>
      <c r="J1176" s="14" t="str">
        <f>IF(TOTALCO!J300="", "",TOTALCO!J300)</f>
        <v/>
      </c>
      <c r="K1176" s="14" t="str">
        <f>IF(TOTALCO!K300="", "",TOTALCO!K300)</f>
        <v/>
      </c>
      <c r="L1176" s="14">
        <f>IF(TOTALCO!L300="", "",TOTALCO!L300)</f>
        <v>0</v>
      </c>
      <c r="M1176" s="14" t="str">
        <f>IF(TOTALCO!M300="", "",TOTALCO!M300)</f>
        <v/>
      </c>
      <c r="N1176" s="14">
        <f>IF(TOTALCO!N300="", "",TOTALCO!N300)</f>
        <v>0</v>
      </c>
      <c r="O1176" s="14">
        <f>IF(TOTALCO!O300="", "",TOTALCO!O300)</f>
        <v>0</v>
      </c>
      <c r="P1176" s="14">
        <f>IF(TOTALCO!P300="", "",TOTALCO!P300)</f>
        <v>0</v>
      </c>
      <c r="Q1176" s="14"/>
    </row>
    <row r="1177" spans="1:17" ht="15" x14ac:dyDescent="0.2">
      <c r="A1177" s="323">
        <f>IF(TOTALCO!A301="", "",TOTALCO!A301)</f>
        <v>22</v>
      </c>
      <c r="B1177" s="4" t="str">
        <f>IF(TOTALCO!B301="", "",TOTALCO!B301)</f>
        <v>DIRECT ASSIGN 361-VA</v>
      </c>
      <c r="C1177" s="4" t="str">
        <f>IF(TOTALCO!C301="", "",TOTALCO!C301)</f>
        <v>DEM361V</v>
      </c>
      <c r="D1177" s="14">
        <f>IF(TOTALCO!D301="", "",TOTALCO!D301)</f>
        <v>1</v>
      </c>
      <c r="E1177" s="14" t="str">
        <f>IF(TOTALCO!E301="", "",TOTALCO!E301)</f>
        <v/>
      </c>
      <c r="F1177" s="14">
        <f>IF(TOTALCO!F301="", "",TOTALCO!F301)</f>
        <v>0</v>
      </c>
      <c r="G1177" s="14" t="str">
        <f>IF(TOTALCO!G301="", "",TOTALCO!G301)</f>
        <v/>
      </c>
      <c r="H1177" s="14">
        <f>IF(TOTALCO!H301="", "",TOTALCO!H301)</f>
        <v>1</v>
      </c>
      <c r="I1177" s="14">
        <f>IF(TOTALCO!I301="", "",TOTALCO!I301)</f>
        <v>0</v>
      </c>
      <c r="J1177" s="14" t="str">
        <f>IF(TOTALCO!J301="", "",TOTALCO!J301)</f>
        <v/>
      </c>
      <c r="K1177" s="14" t="str">
        <f>IF(TOTALCO!K301="", "",TOTALCO!K301)</f>
        <v/>
      </c>
      <c r="L1177" s="14">
        <f>IF(TOTALCO!L301="", "",TOTALCO!L301)</f>
        <v>0</v>
      </c>
      <c r="M1177" s="14" t="str">
        <f>IF(TOTALCO!M301="", "",TOTALCO!M301)</f>
        <v/>
      </c>
      <c r="N1177" s="14">
        <f>IF(TOTALCO!N301="", "",TOTALCO!N301)</f>
        <v>0</v>
      </c>
      <c r="O1177" s="14">
        <f>IF(TOTALCO!O301="", "",TOTALCO!O301)</f>
        <v>0</v>
      </c>
      <c r="P1177" s="14">
        <f>IF(TOTALCO!P301="", "",TOTALCO!P301)</f>
        <v>0</v>
      </c>
      <c r="Q1177" s="14"/>
    </row>
    <row r="1178" spans="1:17" ht="15" x14ac:dyDescent="0.2">
      <c r="A1178" s="323">
        <f>IF(TOTALCO!A302="", "",TOTALCO!A302)</f>
        <v>23</v>
      </c>
      <c r="B1178" s="4" t="str">
        <f>IF(TOTALCO!B302="", "",TOTALCO!B302)</f>
        <v>DIRECT ASSIGN 362-VA</v>
      </c>
      <c r="C1178" s="4" t="str">
        <f>IF(TOTALCO!C302="", "",TOTALCO!C302)</f>
        <v>DEM362V</v>
      </c>
      <c r="D1178" s="14">
        <f>IF(TOTALCO!D302="", "",TOTALCO!D302)</f>
        <v>1</v>
      </c>
      <c r="E1178" s="14" t="str">
        <f>IF(TOTALCO!E302="", "",TOTALCO!E302)</f>
        <v/>
      </c>
      <c r="F1178" s="14">
        <f>IF(TOTALCO!F302="", "",TOTALCO!F302)</f>
        <v>0</v>
      </c>
      <c r="G1178" s="14" t="str">
        <f>IF(TOTALCO!G302="", "",TOTALCO!G302)</f>
        <v/>
      </c>
      <c r="H1178" s="14">
        <f>IF(TOTALCO!H302="", "",TOTALCO!H302)</f>
        <v>1</v>
      </c>
      <c r="I1178" s="14">
        <f>IF(TOTALCO!I302="", "",TOTALCO!I302)</f>
        <v>0</v>
      </c>
      <c r="J1178" s="14" t="str">
        <f>IF(TOTALCO!J302="", "",TOTALCO!J302)</f>
        <v/>
      </c>
      <c r="K1178" s="14" t="str">
        <f>IF(TOTALCO!K302="", "",TOTALCO!K302)</f>
        <v/>
      </c>
      <c r="L1178" s="14">
        <f>IF(TOTALCO!L302="", "",TOTALCO!L302)</f>
        <v>0</v>
      </c>
      <c r="M1178" s="14" t="str">
        <f>IF(TOTALCO!M302="", "",TOTALCO!M302)</f>
        <v/>
      </c>
      <c r="N1178" s="14">
        <f>IF(TOTALCO!N302="", "",TOTALCO!N302)</f>
        <v>0</v>
      </c>
      <c r="O1178" s="14">
        <f>IF(TOTALCO!O302="", "",TOTALCO!O302)</f>
        <v>0</v>
      </c>
      <c r="P1178" s="14">
        <f>IF(TOTALCO!P302="", "",TOTALCO!P302)</f>
        <v>0</v>
      </c>
      <c r="Q1178" s="14"/>
    </row>
    <row r="1179" spans="1:17" ht="15" x14ac:dyDescent="0.2">
      <c r="A1179" s="323">
        <f>IF(TOTALCO!A303="", "",TOTALCO!A303)</f>
        <v>24</v>
      </c>
      <c r="B1179" s="4" t="str">
        <f>IF(TOTALCO!B303="", "",TOTALCO!B303)</f>
        <v>DIRECT ASSIGN 360-PHFU</v>
      </c>
      <c r="C1179" s="4" t="str">
        <f>IF(TOTALCO!C303="", "",TOTALCO!C303)</f>
        <v>DIR360FU</v>
      </c>
      <c r="D1179" s="14">
        <f>IF(TOTALCO!D303="", "",TOTALCO!D303)</f>
        <v>1</v>
      </c>
      <c r="E1179" s="14" t="str">
        <f>IF(TOTALCO!E303="", "",TOTALCO!E303)</f>
        <v/>
      </c>
      <c r="F1179" s="14">
        <f>IF(TOTALCO!F303="", "",TOTALCO!F303)</f>
        <v>0.7797452328090192</v>
      </c>
      <c r="G1179" s="14" t="str">
        <f>IF(TOTALCO!G303="", "",TOTALCO!G303)</f>
        <v/>
      </c>
      <c r="H1179" s="14">
        <f>IF(TOTALCO!H303="", "",TOTALCO!H303)</f>
        <v>0.2202547671909808</v>
      </c>
      <c r="I1179" s="14">
        <f>IF(TOTALCO!I303="", "",TOTALCO!I303)</f>
        <v>0</v>
      </c>
      <c r="J1179" s="14" t="str">
        <f>IF(TOTALCO!J303="", "",TOTALCO!J303)</f>
        <v/>
      </c>
      <c r="K1179" s="14" t="str">
        <f>IF(TOTALCO!K303="", "",TOTALCO!K303)</f>
        <v/>
      </c>
      <c r="L1179" s="14">
        <f>IF(TOTALCO!L303="", "",TOTALCO!L303)</f>
        <v>0</v>
      </c>
      <c r="M1179" s="14" t="str">
        <f>IF(TOTALCO!M303="", "",TOTALCO!M303)</f>
        <v/>
      </c>
      <c r="N1179" s="14">
        <f>IF(TOTALCO!N303="", "",TOTALCO!N303)</f>
        <v>0</v>
      </c>
      <c r="O1179" s="14">
        <f>IF(TOTALCO!O303="", "",TOTALCO!O303)</f>
        <v>0</v>
      </c>
      <c r="P1179" s="14">
        <f>IF(TOTALCO!P303="", "",TOTALCO!P303)</f>
        <v>0</v>
      </c>
      <c r="Q1179" s="14"/>
    </row>
    <row r="1180" spans="1:17" ht="15" x14ac:dyDescent="0.2">
      <c r="A1180" s="323">
        <f>IF(TOTALCO!A304="", "",TOTALCO!A304)</f>
        <v>25</v>
      </c>
      <c r="B1180" s="4" t="str">
        <f>IF(TOTALCO!B304="", "",TOTALCO!B304)</f>
        <v>DIRECT ASSIGN 364-VA</v>
      </c>
      <c r="C1180" s="4" t="str">
        <f>IF(TOTALCO!C304="", "",TOTALCO!C304)</f>
        <v>DEM364V</v>
      </c>
      <c r="D1180" s="14">
        <f>IF(TOTALCO!D304="", "",TOTALCO!D304)</f>
        <v>1</v>
      </c>
      <c r="E1180" s="14" t="str">
        <f>IF(TOTALCO!E304="", "",TOTALCO!E304)</f>
        <v/>
      </c>
      <c r="F1180" s="14">
        <f>IF(TOTALCO!F304="", "",TOTALCO!F304)</f>
        <v>0</v>
      </c>
      <c r="G1180" s="14" t="str">
        <f>IF(TOTALCO!G304="", "",TOTALCO!G304)</f>
        <v/>
      </c>
      <c r="H1180" s="14">
        <f>IF(TOTALCO!H304="", "",TOTALCO!H304)</f>
        <v>1</v>
      </c>
      <c r="I1180" s="14">
        <f>IF(TOTALCO!I304="", "",TOTALCO!I304)</f>
        <v>0</v>
      </c>
      <c r="J1180" s="14" t="str">
        <f>IF(TOTALCO!J304="", "",TOTALCO!J304)</f>
        <v/>
      </c>
      <c r="K1180" s="14" t="str">
        <f>IF(TOTALCO!K304="", "",TOTALCO!K304)</f>
        <v/>
      </c>
      <c r="L1180" s="14">
        <f>IF(TOTALCO!L304="", "",TOTALCO!L304)</f>
        <v>0</v>
      </c>
      <c r="M1180" s="14" t="str">
        <f>IF(TOTALCO!M304="", "",TOTALCO!M304)</f>
        <v/>
      </c>
      <c r="N1180" s="14">
        <f>IF(TOTALCO!N304="", "",TOTALCO!N304)</f>
        <v>0</v>
      </c>
      <c r="O1180" s="14">
        <f>IF(TOTALCO!O304="", "",TOTALCO!O304)</f>
        <v>0</v>
      </c>
      <c r="P1180" s="14">
        <f>IF(TOTALCO!P304="", "",TOTALCO!P304)</f>
        <v>0</v>
      </c>
      <c r="Q1180" s="14"/>
    </row>
    <row r="1181" spans="1:17" ht="15" x14ac:dyDescent="0.2">
      <c r="A1181" s="323">
        <f>IF(TOTALCO!A305="", "",TOTALCO!A305)</f>
        <v>26</v>
      </c>
      <c r="B1181" s="4" t="str">
        <f>IF(TOTALCO!B305="", "",TOTALCO!B305)</f>
        <v>DIRECT ASSIGN 365-VA</v>
      </c>
      <c r="C1181" s="4" t="str">
        <f>IF(TOTALCO!C305="", "",TOTALCO!C305)</f>
        <v>DEM365V</v>
      </c>
      <c r="D1181" s="14">
        <f>IF(TOTALCO!D305="", "",TOTALCO!D305)</f>
        <v>1</v>
      </c>
      <c r="E1181" s="14" t="str">
        <f>IF(TOTALCO!E305="", "",TOTALCO!E305)</f>
        <v/>
      </c>
      <c r="F1181" s="14">
        <f>IF(TOTALCO!F305="", "",TOTALCO!F305)</f>
        <v>0</v>
      </c>
      <c r="G1181" s="14" t="str">
        <f>IF(TOTALCO!G305="", "",TOTALCO!G305)</f>
        <v/>
      </c>
      <c r="H1181" s="14">
        <f>IF(TOTALCO!H305="", "",TOTALCO!H305)</f>
        <v>1</v>
      </c>
      <c r="I1181" s="14">
        <f>IF(TOTALCO!I305="", "",TOTALCO!I305)</f>
        <v>0</v>
      </c>
      <c r="J1181" s="14" t="str">
        <f>IF(TOTALCO!J305="", "",TOTALCO!J305)</f>
        <v/>
      </c>
      <c r="K1181" s="14" t="str">
        <f>IF(TOTALCO!K305="", "",TOTALCO!K305)</f>
        <v/>
      </c>
      <c r="L1181" s="14">
        <f>IF(TOTALCO!L305="", "",TOTALCO!L305)</f>
        <v>0</v>
      </c>
      <c r="M1181" s="14" t="str">
        <f>IF(TOTALCO!M305="", "",TOTALCO!M305)</f>
        <v/>
      </c>
      <c r="N1181" s="14">
        <f>IF(TOTALCO!N305="", "",TOTALCO!N305)</f>
        <v>0</v>
      </c>
      <c r="O1181" s="14">
        <f>IF(TOTALCO!O305="", "",TOTALCO!O305)</f>
        <v>0</v>
      </c>
      <c r="P1181" s="14">
        <f>IF(TOTALCO!P305="", "",TOTALCO!P305)</f>
        <v>0</v>
      </c>
      <c r="Q1181" s="14"/>
    </row>
    <row r="1182" spans="1:17" ht="15" x14ac:dyDescent="0.2">
      <c r="A1182" s="323">
        <f>IF(TOTALCO!A306="", "",TOTALCO!A306)</f>
        <v>27</v>
      </c>
      <c r="B1182" s="4" t="str">
        <f>IF(TOTALCO!B306="", "",TOTALCO!B306)</f>
        <v>DIRECT ASSIGN 367-VA</v>
      </c>
      <c r="C1182" s="4" t="str">
        <f>IF(TOTALCO!C306="", "",TOTALCO!C306)</f>
        <v>DEM367V</v>
      </c>
      <c r="D1182" s="14">
        <f>IF(TOTALCO!D306="", "",TOTALCO!D306)</f>
        <v>1</v>
      </c>
      <c r="E1182" s="14" t="str">
        <f>IF(TOTALCO!E306="", "",TOTALCO!E306)</f>
        <v/>
      </c>
      <c r="F1182" s="14">
        <f>IF(TOTALCO!F306="", "",TOTALCO!F306)</f>
        <v>0</v>
      </c>
      <c r="G1182" s="14" t="str">
        <f>IF(TOTALCO!G306="", "",TOTALCO!G306)</f>
        <v/>
      </c>
      <c r="H1182" s="14">
        <f>IF(TOTALCO!H306="", "",TOTALCO!H306)</f>
        <v>1</v>
      </c>
      <c r="I1182" s="14">
        <f>IF(TOTALCO!I306="", "",TOTALCO!I306)</f>
        <v>0</v>
      </c>
      <c r="J1182" s="14" t="str">
        <f>IF(TOTALCO!J306="", "",TOTALCO!J306)</f>
        <v/>
      </c>
      <c r="K1182" s="14" t="str">
        <f>IF(TOTALCO!K306="", "",TOTALCO!K306)</f>
        <v/>
      </c>
      <c r="L1182" s="14">
        <f>IF(TOTALCO!L306="", "",TOTALCO!L306)</f>
        <v>0</v>
      </c>
      <c r="M1182" s="14" t="str">
        <f>IF(TOTALCO!M306="", "",TOTALCO!M306)</f>
        <v/>
      </c>
      <c r="N1182" s="14">
        <f>IF(TOTALCO!N306="", "",TOTALCO!N306)</f>
        <v>0</v>
      </c>
      <c r="O1182" s="14">
        <f>IF(TOTALCO!O306="", "",TOTALCO!O306)</f>
        <v>0</v>
      </c>
      <c r="P1182" s="14">
        <f>IF(TOTALCO!P306="", "",TOTALCO!P306)</f>
        <v>0</v>
      </c>
      <c r="Q1182" s="14"/>
    </row>
    <row r="1183" spans="1:17" ht="15" x14ac:dyDescent="0.2">
      <c r="A1183" s="323">
        <f>IF(TOTALCO!A307="", "",TOTALCO!A307)</f>
        <v>28</v>
      </c>
      <c r="B1183" s="4" t="str">
        <f>IF(TOTALCO!B307="", "",TOTALCO!B307)</f>
        <v>DIRECT ASSIGN 368-VA</v>
      </c>
      <c r="C1183" s="4" t="str">
        <f>IF(TOTALCO!C307="", "",TOTALCO!C307)</f>
        <v>DEM368V</v>
      </c>
      <c r="D1183" s="14">
        <f>IF(TOTALCO!D307="", "",TOTALCO!D307)</f>
        <v>1</v>
      </c>
      <c r="E1183" s="14" t="str">
        <f>IF(TOTALCO!E307="", "",TOTALCO!E307)</f>
        <v/>
      </c>
      <c r="F1183" s="14">
        <f>IF(TOTALCO!F307="", "",TOTALCO!F307)</f>
        <v>0</v>
      </c>
      <c r="G1183" s="14" t="str">
        <f>IF(TOTALCO!G307="", "",TOTALCO!G307)</f>
        <v/>
      </c>
      <c r="H1183" s="14">
        <f>IF(TOTALCO!H307="", "",TOTALCO!H307)</f>
        <v>1</v>
      </c>
      <c r="I1183" s="14">
        <f>IF(TOTALCO!I307="", "",TOTALCO!I307)</f>
        <v>0</v>
      </c>
      <c r="J1183" s="14" t="str">
        <f>IF(TOTALCO!J307="", "",TOTALCO!J307)</f>
        <v/>
      </c>
      <c r="K1183" s="14" t="str">
        <f>IF(TOTALCO!K307="", "",TOTALCO!K307)</f>
        <v/>
      </c>
      <c r="L1183" s="14">
        <f>IF(TOTALCO!L307="", "",TOTALCO!L307)</f>
        <v>0</v>
      </c>
      <c r="M1183" s="14" t="str">
        <f>IF(TOTALCO!M307="", "",TOTALCO!M307)</f>
        <v/>
      </c>
      <c r="N1183" s="14">
        <f>IF(TOTALCO!N307="", "",TOTALCO!N307)</f>
        <v>0</v>
      </c>
      <c r="O1183" s="14">
        <f>IF(TOTALCO!O307="", "",TOTALCO!O307)</f>
        <v>0</v>
      </c>
      <c r="P1183" s="14">
        <f>IF(TOTALCO!P307="", "",TOTALCO!P307)</f>
        <v>0</v>
      </c>
      <c r="Q1183" s="14"/>
    </row>
    <row r="1184" spans="1:17" ht="15" x14ac:dyDescent="0.2">
      <c r="A1184" s="323">
        <f>IF(TOTALCO!A308="", "",TOTALCO!A308)</f>
        <v>29</v>
      </c>
      <c r="B1184" s="4" t="str">
        <f>IF(TOTALCO!B308="", "",TOTALCO!B308)</f>
        <v>DIRECT ASSIGN 360-TN</v>
      </c>
      <c r="C1184" s="4" t="str">
        <f>IF(TOTALCO!C308="", "",TOTALCO!C308)</f>
        <v>DEM360T</v>
      </c>
      <c r="D1184" s="14">
        <f>IF(TOTALCO!D308="", "",TOTALCO!D308)</f>
        <v>1</v>
      </c>
      <c r="E1184" s="14" t="str">
        <f>IF(TOTALCO!E308="", "",TOTALCO!E308)</f>
        <v/>
      </c>
      <c r="F1184" s="14">
        <f>IF(TOTALCO!F308="", "",TOTALCO!F308)</f>
        <v>0</v>
      </c>
      <c r="G1184" s="14" t="str">
        <f>IF(TOTALCO!G308="", "",TOTALCO!G308)</f>
        <v/>
      </c>
      <c r="H1184" s="14">
        <f>IF(TOTALCO!H308="", "",TOTALCO!H308)</f>
        <v>0</v>
      </c>
      <c r="I1184" s="14">
        <f>IF(TOTALCO!I308="", "",TOTALCO!I308)</f>
        <v>1</v>
      </c>
      <c r="J1184" s="14" t="str">
        <f>IF(TOTALCO!J308="", "",TOTALCO!J308)</f>
        <v/>
      </c>
      <c r="K1184" s="14" t="str">
        <f>IF(TOTALCO!K308="", "",TOTALCO!K308)</f>
        <v/>
      </c>
      <c r="L1184" s="14">
        <f>IF(TOTALCO!L308="", "",TOTALCO!L308)</f>
        <v>1</v>
      </c>
      <c r="M1184" s="14" t="str">
        <f>IF(TOTALCO!M308="", "",TOTALCO!M308)</f>
        <v/>
      </c>
      <c r="N1184" s="14">
        <f>IF(TOTALCO!N308="", "",TOTALCO!N308)</f>
        <v>0</v>
      </c>
      <c r="O1184" s="14">
        <f>IF(TOTALCO!O308="", "",TOTALCO!O308)</f>
        <v>0</v>
      </c>
      <c r="P1184" s="14">
        <f>IF(TOTALCO!P308="", "",TOTALCO!P308)</f>
        <v>0</v>
      </c>
      <c r="Q1184" s="14"/>
    </row>
    <row r="1185" spans="1:17" ht="15" x14ac:dyDescent="0.2">
      <c r="A1185" s="323">
        <f>IF(TOTALCO!A309="", "",TOTALCO!A309)</f>
        <v>30</v>
      </c>
      <c r="B1185" s="4" t="str">
        <f>IF(TOTALCO!B309="", "",TOTALCO!B309)</f>
        <v>DIRECT ASSIGN 361-TN</v>
      </c>
      <c r="C1185" s="4" t="str">
        <f>IF(TOTALCO!C309="", "",TOTALCO!C309)</f>
        <v>DEM361T</v>
      </c>
      <c r="D1185" s="14">
        <f>IF(TOTALCO!D309="", "",TOTALCO!D309)</f>
        <v>1</v>
      </c>
      <c r="E1185" s="14" t="str">
        <f>IF(TOTALCO!E309="", "",TOTALCO!E309)</f>
        <v/>
      </c>
      <c r="F1185" s="14">
        <f>IF(TOTALCO!F309="", "",TOTALCO!F309)</f>
        <v>0</v>
      </c>
      <c r="G1185" s="14" t="str">
        <f>IF(TOTALCO!G309="", "",TOTALCO!G309)</f>
        <v/>
      </c>
      <c r="H1185" s="14">
        <f>IF(TOTALCO!H309="", "",TOTALCO!H309)</f>
        <v>0</v>
      </c>
      <c r="I1185" s="14">
        <f>IF(TOTALCO!I309="", "",TOTALCO!I309)</f>
        <v>1</v>
      </c>
      <c r="J1185" s="14" t="str">
        <f>IF(TOTALCO!J309="", "",TOTALCO!J309)</f>
        <v/>
      </c>
      <c r="K1185" s="14" t="str">
        <f>IF(TOTALCO!K309="", "",TOTALCO!K309)</f>
        <v/>
      </c>
      <c r="L1185" s="14">
        <f>IF(TOTALCO!L309="", "",TOTALCO!L309)</f>
        <v>1</v>
      </c>
      <c r="M1185" s="14" t="str">
        <f>IF(TOTALCO!M309="", "",TOTALCO!M309)</f>
        <v/>
      </c>
      <c r="N1185" s="14">
        <f>IF(TOTALCO!N309="", "",TOTALCO!N309)</f>
        <v>0</v>
      </c>
      <c r="O1185" s="14">
        <f>IF(TOTALCO!O309="", "",TOTALCO!O309)</f>
        <v>0</v>
      </c>
      <c r="P1185" s="14">
        <f>IF(TOTALCO!P309="", "",TOTALCO!P309)</f>
        <v>0</v>
      </c>
      <c r="Q1185" s="14"/>
    </row>
    <row r="1186" spans="1:17" ht="15" x14ac:dyDescent="0.2">
      <c r="A1186" s="323">
        <f>IF(TOTALCO!A310="", "",TOTALCO!A310)</f>
        <v>31</v>
      </c>
      <c r="B1186" s="4" t="str">
        <f>IF(TOTALCO!B310="", "",TOTALCO!B310)</f>
        <v>DIRECT ASSIGN 362-TN</v>
      </c>
      <c r="C1186" s="4" t="str">
        <f>IF(TOTALCO!C310="", "",TOTALCO!C310)</f>
        <v>DEM362T</v>
      </c>
      <c r="D1186" s="14">
        <f>IF(TOTALCO!D310="", "",TOTALCO!D310)</f>
        <v>1</v>
      </c>
      <c r="E1186" s="14" t="str">
        <f>IF(TOTALCO!E310="", "",TOTALCO!E310)</f>
        <v/>
      </c>
      <c r="F1186" s="14">
        <f>IF(TOTALCO!F310="", "",TOTALCO!F310)</f>
        <v>0</v>
      </c>
      <c r="G1186" s="14" t="str">
        <f>IF(TOTALCO!G310="", "",TOTALCO!G310)</f>
        <v/>
      </c>
      <c r="H1186" s="14">
        <f>IF(TOTALCO!H310="", "",TOTALCO!H310)</f>
        <v>0</v>
      </c>
      <c r="I1186" s="14">
        <f>IF(TOTALCO!I310="", "",TOTALCO!I310)</f>
        <v>1</v>
      </c>
      <c r="J1186" s="14" t="str">
        <f>IF(TOTALCO!J310="", "",TOTALCO!J310)</f>
        <v/>
      </c>
      <c r="K1186" s="14" t="str">
        <f>IF(TOTALCO!K310="", "",TOTALCO!K310)</f>
        <v/>
      </c>
      <c r="L1186" s="14">
        <f>IF(TOTALCO!L310="", "",TOTALCO!L310)</f>
        <v>1</v>
      </c>
      <c r="M1186" s="14" t="str">
        <f>IF(TOTALCO!M310="", "",TOTALCO!M310)</f>
        <v/>
      </c>
      <c r="N1186" s="14">
        <f>IF(TOTALCO!N310="", "",TOTALCO!N310)</f>
        <v>0</v>
      </c>
      <c r="O1186" s="14">
        <f>IF(TOTALCO!O310="", "",TOTALCO!O310)</f>
        <v>0</v>
      </c>
      <c r="P1186" s="14">
        <f>IF(TOTALCO!P310="", "",TOTALCO!P310)</f>
        <v>0</v>
      </c>
      <c r="Q1186" s="14"/>
    </row>
    <row r="1187" spans="1:17" ht="15" x14ac:dyDescent="0.2">
      <c r="A1187" s="323">
        <f>IF(TOTALCO!A311="", "",TOTALCO!A311)</f>
        <v>32</v>
      </c>
      <c r="B1187" s="4" t="str">
        <f>IF(TOTALCO!B311="", "",TOTALCO!B311)</f>
        <v>DIRECT ASSIGN 364-TN</v>
      </c>
      <c r="C1187" s="4" t="str">
        <f>IF(TOTALCO!C311="", "",TOTALCO!C311)</f>
        <v>DEM364T</v>
      </c>
      <c r="D1187" s="14">
        <f>IF(TOTALCO!D311="", "",TOTALCO!D311)</f>
        <v>1</v>
      </c>
      <c r="E1187" s="14" t="str">
        <f>IF(TOTALCO!E311="", "",TOTALCO!E311)</f>
        <v/>
      </c>
      <c r="F1187" s="14">
        <f>IF(TOTALCO!F311="", "",TOTALCO!F311)</f>
        <v>0</v>
      </c>
      <c r="G1187" s="14" t="str">
        <f>IF(TOTALCO!G311="", "",TOTALCO!G311)</f>
        <v/>
      </c>
      <c r="H1187" s="14">
        <f>IF(TOTALCO!H311="", "",TOTALCO!H311)</f>
        <v>0</v>
      </c>
      <c r="I1187" s="14">
        <f>IF(TOTALCO!I311="", "",TOTALCO!I311)</f>
        <v>1</v>
      </c>
      <c r="J1187" s="14" t="str">
        <f>IF(TOTALCO!J311="", "",TOTALCO!J311)</f>
        <v/>
      </c>
      <c r="K1187" s="14" t="str">
        <f>IF(TOTALCO!K311="", "",TOTALCO!K311)</f>
        <v/>
      </c>
      <c r="L1187" s="14">
        <f>IF(TOTALCO!L311="", "",TOTALCO!L311)</f>
        <v>1</v>
      </c>
      <c r="M1187" s="14" t="str">
        <f>IF(TOTALCO!M311="", "",TOTALCO!M311)</f>
        <v/>
      </c>
      <c r="N1187" s="14">
        <f>IF(TOTALCO!N311="", "",TOTALCO!N311)</f>
        <v>0</v>
      </c>
      <c r="O1187" s="14">
        <f>IF(TOTALCO!O311="", "",TOTALCO!O311)</f>
        <v>0</v>
      </c>
      <c r="P1187" s="14">
        <f>IF(TOTALCO!P311="", "",TOTALCO!P311)</f>
        <v>0</v>
      </c>
      <c r="Q1187" s="14"/>
    </row>
    <row r="1188" spans="1:17" ht="15" x14ac:dyDescent="0.2">
      <c r="A1188" s="323">
        <f>IF(TOTALCO!A312="", "",TOTALCO!A312)</f>
        <v>33</v>
      </c>
      <c r="B1188" s="4" t="str">
        <f>IF(TOTALCO!B312="", "",TOTALCO!B312)</f>
        <v>DIRECT ASSIGN 365-TN</v>
      </c>
      <c r="C1188" s="4" t="str">
        <f>IF(TOTALCO!C312="", "",TOTALCO!C312)</f>
        <v>DEM365T</v>
      </c>
      <c r="D1188" s="14">
        <f>IF(TOTALCO!D312="", "",TOTALCO!D312)</f>
        <v>1</v>
      </c>
      <c r="E1188" s="14" t="str">
        <f>IF(TOTALCO!E312="", "",TOTALCO!E312)</f>
        <v/>
      </c>
      <c r="F1188" s="14">
        <f>IF(TOTALCO!F312="", "",TOTALCO!F312)</f>
        <v>0</v>
      </c>
      <c r="G1188" s="14" t="str">
        <f>IF(TOTALCO!G312="", "",TOTALCO!G312)</f>
        <v/>
      </c>
      <c r="H1188" s="14">
        <f>IF(TOTALCO!H312="", "",TOTALCO!H312)</f>
        <v>0</v>
      </c>
      <c r="I1188" s="14">
        <f>IF(TOTALCO!I312="", "",TOTALCO!I312)</f>
        <v>1</v>
      </c>
      <c r="J1188" s="14" t="str">
        <f>IF(TOTALCO!J312="", "",TOTALCO!J312)</f>
        <v/>
      </c>
      <c r="K1188" s="14" t="str">
        <f>IF(TOTALCO!K312="", "",TOTALCO!K312)</f>
        <v/>
      </c>
      <c r="L1188" s="14">
        <f>IF(TOTALCO!L312="", "",TOTALCO!L312)</f>
        <v>1</v>
      </c>
      <c r="M1188" s="14" t="str">
        <f>IF(TOTALCO!M312="", "",TOTALCO!M312)</f>
        <v/>
      </c>
      <c r="N1188" s="14">
        <f>IF(TOTALCO!N312="", "",TOTALCO!N312)</f>
        <v>0</v>
      </c>
      <c r="O1188" s="14">
        <f>IF(TOTALCO!O312="", "",TOTALCO!O312)</f>
        <v>0</v>
      </c>
      <c r="P1188" s="14">
        <f>IF(TOTALCO!P312="", "",TOTALCO!P312)</f>
        <v>0</v>
      </c>
      <c r="Q1188" s="14"/>
    </row>
    <row r="1189" spans="1:17" ht="15" x14ac:dyDescent="0.2">
      <c r="A1189" s="323">
        <f>IF(TOTALCO!A313="", "",TOTALCO!A313)</f>
        <v>34</v>
      </c>
      <c r="B1189" s="4" t="str">
        <f>IF(TOTALCO!B313="", "",TOTALCO!B313)</f>
        <v>DIRECT ASSIGN 368-TN</v>
      </c>
      <c r="C1189" s="4" t="str">
        <f>IF(TOTALCO!C313="", "",TOTALCO!C313)</f>
        <v>DEM368T</v>
      </c>
      <c r="D1189" s="14">
        <f>IF(TOTALCO!D313="", "",TOTALCO!D313)</f>
        <v>1</v>
      </c>
      <c r="E1189" s="14" t="str">
        <f>IF(TOTALCO!E313="", "",TOTALCO!E313)</f>
        <v/>
      </c>
      <c r="F1189" s="14">
        <f>IF(TOTALCO!F313="", "",TOTALCO!F313)</f>
        <v>0</v>
      </c>
      <c r="G1189" s="14" t="str">
        <f>IF(TOTALCO!G313="", "",TOTALCO!G313)</f>
        <v/>
      </c>
      <c r="H1189" s="14">
        <f>IF(TOTALCO!H313="", "",TOTALCO!H313)</f>
        <v>0</v>
      </c>
      <c r="I1189" s="14">
        <f>IF(TOTALCO!I313="", "",TOTALCO!I313)</f>
        <v>1</v>
      </c>
      <c r="J1189" s="14" t="str">
        <f>IF(TOTALCO!J313="", "",TOTALCO!J313)</f>
        <v/>
      </c>
      <c r="K1189" s="14" t="str">
        <f>IF(TOTALCO!K313="", "",TOTALCO!K313)</f>
        <v/>
      </c>
      <c r="L1189" s="14">
        <f>IF(TOTALCO!L313="", "",TOTALCO!L313)</f>
        <v>1</v>
      </c>
      <c r="M1189" s="14" t="str">
        <f>IF(TOTALCO!M313="", "",TOTALCO!M313)</f>
        <v/>
      </c>
      <c r="N1189" s="14">
        <f>IF(TOTALCO!N313="", "",TOTALCO!N313)</f>
        <v>0</v>
      </c>
      <c r="O1189" s="14">
        <f>IF(TOTALCO!O313="", "",TOTALCO!O313)</f>
        <v>0</v>
      </c>
      <c r="P1189" s="14">
        <f>IF(TOTALCO!P313="", "",TOTALCO!P313)</f>
        <v>0</v>
      </c>
      <c r="Q1189" s="14"/>
    </row>
    <row r="1190" spans="1:17" ht="15" x14ac:dyDescent="0.2">
      <c r="A1190" s="323">
        <f>IF(TOTALCO!A314="", "",TOTALCO!A314)</f>
        <v>35</v>
      </c>
      <c r="B1190" s="4" t="str">
        <f>IF(TOTALCO!B314="", "",TOTALCO!B314)</f>
        <v>DIRECT ASSIGN 369-TN</v>
      </c>
      <c r="C1190" s="4" t="str">
        <f>IF(TOTALCO!C314="", "",TOTALCO!C314)</f>
        <v>CUST369T</v>
      </c>
      <c r="D1190" s="14">
        <f>IF(TOTALCO!D314="", "",TOTALCO!D314)</f>
        <v>1</v>
      </c>
      <c r="E1190" s="14" t="str">
        <f>IF(TOTALCO!E314="", "",TOTALCO!E314)</f>
        <v/>
      </c>
      <c r="F1190" s="14">
        <f>IF(TOTALCO!F314="", "",TOTALCO!F314)</f>
        <v>0</v>
      </c>
      <c r="G1190" s="14" t="str">
        <f>IF(TOTALCO!G314="", "",TOTALCO!G314)</f>
        <v/>
      </c>
      <c r="H1190" s="14">
        <f>IF(TOTALCO!H314="", "",TOTALCO!H314)</f>
        <v>0</v>
      </c>
      <c r="I1190" s="14">
        <f>IF(TOTALCO!I314="", "",TOTALCO!I314)</f>
        <v>1</v>
      </c>
      <c r="J1190" s="14" t="str">
        <f>IF(TOTALCO!J314="", "",TOTALCO!J314)</f>
        <v/>
      </c>
      <c r="K1190" s="14" t="str">
        <f>IF(TOTALCO!K314="", "",TOTALCO!K314)</f>
        <v/>
      </c>
      <c r="L1190" s="14">
        <f>IF(TOTALCO!L314="", "",TOTALCO!L314)</f>
        <v>1</v>
      </c>
      <c r="M1190" s="14" t="str">
        <f>IF(TOTALCO!M314="", "",TOTALCO!M314)</f>
        <v/>
      </c>
      <c r="N1190" s="14">
        <f>IF(TOTALCO!N314="", "",TOTALCO!N314)</f>
        <v>0</v>
      </c>
      <c r="O1190" s="14">
        <f>IF(TOTALCO!O314="", "",TOTALCO!O314)</f>
        <v>0</v>
      </c>
      <c r="P1190" s="14">
        <f>IF(TOTALCO!P314="", "",TOTALCO!P314)</f>
        <v>0</v>
      </c>
      <c r="Q1190" s="14"/>
    </row>
    <row r="1191" spans="1:17" ht="15" x14ac:dyDescent="0.2">
      <c r="A1191" s="323">
        <f>IF(TOTALCO!A315="", "",TOTALCO!A315)</f>
        <v>36</v>
      </c>
      <c r="B1191" s="4" t="str">
        <f>IF(TOTALCO!B315="", "",TOTALCO!B315)</f>
        <v>DIRECT ASSIGN 370-TN</v>
      </c>
      <c r="C1191" s="4" t="str">
        <f>IF(TOTALCO!C315="", "",TOTALCO!C315)</f>
        <v>CUST370T</v>
      </c>
      <c r="D1191" s="14">
        <f>IF(TOTALCO!D315="", "",TOTALCO!D315)</f>
        <v>1</v>
      </c>
      <c r="E1191" s="14" t="str">
        <f>IF(TOTALCO!E315="", "",TOTALCO!E315)</f>
        <v/>
      </c>
      <c r="F1191" s="14">
        <f>IF(TOTALCO!F315="", "",TOTALCO!F315)</f>
        <v>0</v>
      </c>
      <c r="G1191" s="14" t="str">
        <f>IF(TOTALCO!G315="", "",TOTALCO!G315)</f>
        <v/>
      </c>
      <c r="H1191" s="14">
        <f>IF(TOTALCO!H315="", "",TOTALCO!H315)</f>
        <v>0</v>
      </c>
      <c r="I1191" s="14">
        <f>IF(TOTALCO!I315="", "",TOTALCO!I315)</f>
        <v>1</v>
      </c>
      <c r="J1191" s="14" t="str">
        <f>IF(TOTALCO!J315="", "",TOTALCO!J315)</f>
        <v/>
      </c>
      <c r="K1191" s="14" t="str">
        <f>IF(TOTALCO!K315="", "",TOTALCO!K315)</f>
        <v/>
      </c>
      <c r="L1191" s="14">
        <f>IF(TOTALCO!L315="", "",TOTALCO!L315)</f>
        <v>1</v>
      </c>
      <c r="M1191" s="14" t="str">
        <f>IF(TOTALCO!M315="", "",TOTALCO!M315)</f>
        <v/>
      </c>
      <c r="N1191" s="14">
        <f>IF(TOTALCO!N315="", "",TOTALCO!N315)</f>
        <v>0</v>
      </c>
      <c r="O1191" s="14">
        <f>IF(TOTALCO!O315="", "",TOTALCO!O315)</f>
        <v>0</v>
      </c>
      <c r="P1191" s="14">
        <f>IF(TOTALCO!P315="", "",TOTALCO!P315)</f>
        <v>0</v>
      </c>
      <c r="Q1191" s="14"/>
    </row>
    <row r="1192" spans="1:17" ht="15" x14ac:dyDescent="0.2">
      <c r="A1192" s="323">
        <f>IF(TOTALCO!A316="", "",TOTALCO!A316)</f>
        <v>37</v>
      </c>
      <c r="B1192" s="4" t="str">
        <f>IF(TOTALCO!B316="", "",TOTALCO!B316)</f>
        <v>DIRECT ASSIGN 371-TN</v>
      </c>
      <c r="C1192" s="4" t="str">
        <f>IF(TOTALCO!C316="", "",TOTALCO!C316)</f>
        <v>CUST371T</v>
      </c>
      <c r="D1192" s="14">
        <f>IF(TOTALCO!D316="", "",TOTALCO!D316)</f>
        <v>0</v>
      </c>
      <c r="E1192" s="14" t="str">
        <f>IF(TOTALCO!E316="", "",TOTALCO!E316)</f>
        <v/>
      </c>
      <c r="F1192" s="14">
        <f>IF(TOTALCO!F316="", "",TOTALCO!F316)</f>
        <v>0</v>
      </c>
      <c r="G1192" s="14" t="str">
        <f>IF(TOTALCO!G316="", "",TOTALCO!G316)</f>
        <v/>
      </c>
      <c r="H1192" s="14">
        <f>IF(TOTALCO!H316="", "",TOTALCO!H316)</f>
        <v>0</v>
      </c>
      <c r="I1192" s="14">
        <f>IF(TOTALCO!I316="", "",TOTALCO!I316)</f>
        <v>0</v>
      </c>
      <c r="J1192" s="14" t="str">
        <f>IF(TOTALCO!J316="", "",TOTALCO!J316)</f>
        <v/>
      </c>
      <c r="K1192" s="14" t="str">
        <f>IF(TOTALCO!K316="", "",TOTALCO!K316)</f>
        <v/>
      </c>
      <c r="L1192" s="14">
        <f>IF(TOTALCO!L316="", "",TOTALCO!L316)</f>
        <v>0</v>
      </c>
      <c r="M1192" s="14" t="str">
        <f>IF(TOTALCO!M316="", "",TOTALCO!M316)</f>
        <v/>
      </c>
      <c r="N1192" s="14">
        <f>IF(TOTALCO!N316="", "",TOTALCO!N316)</f>
        <v>0</v>
      </c>
      <c r="O1192" s="14">
        <f>IF(TOTALCO!O316="", "",TOTALCO!O316)</f>
        <v>0</v>
      </c>
      <c r="P1192" s="14">
        <f>IF(TOTALCO!P316="", "",TOTALCO!P316)</f>
        <v>0</v>
      </c>
      <c r="Q1192" s="14"/>
    </row>
    <row r="1193" spans="1:17" ht="15" x14ac:dyDescent="0.2">
      <c r="A1193" s="323">
        <f>IF(TOTALCO!A317="", "",TOTALCO!A317)</f>
        <v>38</v>
      </c>
      <c r="B1193" s="4" t="str">
        <f>IF(TOTALCO!B317="", "",TOTALCO!B317)</f>
        <v xml:space="preserve">DIR ASSIGN ACCUM DEPREC.VA &amp; TN </v>
      </c>
      <c r="C1193" s="4" t="str">
        <f>IF(TOTALCO!C317="", "",TOTALCO!C317)</f>
        <v>DIRACDEP</v>
      </c>
      <c r="D1193" s="14">
        <f>IF(TOTALCO!D317="", "",TOTALCO!D317)</f>
        <v>1</v>
      </c>
      <c r="E1193" s="14" t="str">
        <f>IF(TOTALCO!E317="", "",TOTALCO!E317)</f>
        <v/>
      </c>
      <c r="F1193" s="14">
        <f>IF(TOTALCO!F317="", "",TOTALCO!F317)</f>
        <v>0</v>
      </c>
      <c r="G1193" s="14" t="str">
        <f>IF(TOTALCO!G317="", "",TOTALCO!G317)</f>
        <v/>
      </c>
      <c r="H1193" s="14">
        <f>IF(TOTALCO!H317="", "",TOTALCO!H317)</f>
        <v>0.99628535181843247</v>
      </c>
      <c r="I1193" s="14">
        <f>IF(TOTALCO!I317="", "",TOTALCO!I317)</f>
        <v>3.7146481815675315E-3</v>
      </c>
      <c r="J1193" s="14" t="str">
        <f>IF(TOTALCO!J317="", "",TOTALCO!J317)</f>
        <v/>
      </c>
      <c r="K1193" s="14" t="str">
        <f>IF(TOTALCO!K317="", "",TOTALCO!K317)</f>
        <v/>
      </c>
      <c r="L1193" s="14">
        <f>IF(TOTALCO!L317="", "",TOTALCO!L317)</f>
        <v>3.7146481815675315E-3</v>
      </c>
      <c r="M1193" s="14" t="str">
        <f>IF(TOTALCO!M317="", "",TOTALCO!M317)</f>
        <v/>
      </c>
      <c r="N1193" s="14">
        <f>IF(TOTALCO!N317="", "",TOTALCO!N317)</f>
        <v>0</v>
      </c>
      <c r="O1193" s="14">
        <f>IF(TOTALCO!O317="", "",TOTALCO!O317)</f>
        <v>0</v>
      </c>
      <c r="P1193" s="14">
        <f>IF(TOTALCO!P317="", "",TOTALCO!P317)</f>
        <v>0</v>
      </c>
      <c r="Q1193" s="14"/>
    </row>
    <row r="1194" spans="1:17" ht="15" x14ac:dyDescent="0.2">
      <c r="A1194" s="323">
        <f>IF(TOTALCO!A318="", "",TOTALCO!A318)</f>
        <v>39</v>
      </c>
      <c r="B1194" s="4" t="str">
        <f>IF(TOTALCO!B318="", "",TOTALCO!B318)</f>
        <v>DIR ASSIGN CWIP VA &amp; TN</v>
      </c>
      <c r="C1194" s="4" t="str">
        <f>IF(TOTALCO!C318="", "",TOTALCO!C318)</f>
        <v>DIRCWIP</v>
      </c>
      <c r="D1194" s="14">
        <f>IF(TOTALCO!D318="", "",TOTALCO!D318)</f>
        <v>1</v>
      </c>
      <c r="E1194" s="14" t="str">
        <f>IF(TOTALCO!E318="", "",TOTALCO!E318)</f>
        <v/>
      </c>
      <c r="F1194" s="14">
        <f>IF(TOTALCO!F318="", "",TOTALCO!F318)</f>
        <v>0</v>
      </c>
      <c r="G1194" s="14" t="str">
        <f>IF(TOTALCO!G318="", "",TOTALCO!G318)</f>
        <v/>
      </c>
      <c r="H1194" s="14">
        <f>IF(TOTALCO!H318="", "",TOTALCO!H318)</f>
        <v>1</v>
      </c>
      <c r="I1194" s="14">
        <f>IF(TOTALCO!I318="", "",TOTALCO!I318)</f>
        <v>0</v>
      </c>
      <c r="J1194" s="14" t="str">
        <f>IF(TOTALCO!J318="", "",TOTALCO!J318)</f>
        <v/>
      </c>
      <c r="K1194" s="14" t="str">
        <f>IF(TOTALCO!K318="", "",TOTALCO!K318)</f>
        <v/>
      </c>
      <c r="L1194" s="14">
        <f>IF(TOTALCO!L318="", "",TOTALCO!L318)</f>
        <v>0</v>
      </c>
      <c r="M1194" s="14" t="str">
        <f>IF(TOTALCO!M318="", "",TOTALCO!M318)</f>
        <v/>
      </c>
      <c r="N1194" s="14">
        <f>IF(TOTALCO!N318="", "",TOTALCO!N318)</f>
        <v>0</v>
      </c>
      <c r="O1194" s="14">
        <f>IF(TOTALCO!O318="", "",TOTALCO!O318)</f>
        <v>0</v>
      </c>
      <c r="P1194" s="14">
        <f>IF(TOTALCO!P318="", "",TOTALCO!P318)</f>
        <v>0</v>
      </c>
      <c r="Q1194" s="14"/>
    </row>
    <row r="1195" spans="1:17" ht="15" x14ac:dyDescent="0.2">
      <c r="A1195" s="323">
        <f>IF(TOTALCO!A319="", "",TOTALCO!A319)</f>
        <v>40</v>
      </c>
      <c r="B1195" s="4" t="str">
        <f>IF(TOTALCO!B319="", "",TOTALCO!B319)</f>
        <v>DIR ASSIGN ACC DFD TAX VA</v>
      </c>
      <c r="C1195" s="4" t="str">
        <f>IF(TOTALCO!C319="", "",TOTALCO!C319)</f>
        <v>DIRACDFTX</v>
      </c>
      <c r="D1195" s="14">
        <f>IF(TOTALCO!D319="", "",TOTALCO!D319)</f>
        <v>1</v>
      </c>
      <c r="E1195" s="14" t="str">
        <f>IF(TOTALCO!E319="", "",TOTALCO!E319)</f>
        <v/>
      </c>
      <c r="F1195" s="14">
        <f>IF(TOTALCO!F319="", "",TOTALCO!F319)</f>
        <v>0</v>
      </c>
      <c r="G1195" s="14" t="str">
        <f>IF(TOTALCO!G319="", "",TOTALCO!G319)</f>
        <v/>
      </c>
      <c r="H1195" s="14">
        <f>IF(TOTALCO!H319="", "",TOTALCO!H319)</f>
        <v>1</v>
      </c>
      <c r="I1195" s="14">
        <f>IF(TOTALCO!I319="", "",TOTALCO!I319)</f>
        <v>0</v>
      </c>
      <c r="J1195" s="14" t="str">
        <f>IF(TOTALCO!J319="", "",TOTALCO!J319)</f>
        <v/>
      </c>
      <c r="K1195" s="14" t="str">
        <f>IF(TOTALCO!K319="", "",TOTALCO!K319)</f>
        <v/>
      </c>
      <c r="L1195" s="14">
        <f>IF(TOTALCO!L319="", "",TOTALCO!L319)</f>
        <v>0</v>
      </c>
      <c r="M1195" s="14" t="str">
        <f>IF(TOTALCO!M319="", "",TOTALCO!M319)</f>
        <v/>
      </c>
      <c r="N1195" s="14">
        <f>IF(TOTALCO!N319="", "",TOTALCO!N319)</f>
        <v>0</v>
      </c>
      <c r="O1195" s="14">
        <f>IF(TOTALCO!O319="", "",TOTALCO!O319)</f>
        <v>0</v>
      </c>
      <c r="P1195" s="14">
        <f>IF(TOTALCO!P319="", "",TOTALCO!P319)</f>
        <v>0</v>
      </c>
      <c r="Q1195" s="14"/>
    </row>
    <row r="1196" spans="1:17" ht="15" x14ac:dyDescent="0.2">
      <c r="A1196" s="323">
        <f>IF(TOTALCO!A320="", "",TOTALCO!A320)</f>
        <v>41</v>
      </c>
      <c r="B1196" s="4" t="str">
        <f>IF(TOTALCO!B320="", "",TOTALCO!B320)</f>
        <v>DIR ASSIGN ACC ITC VA</v>
      </c>
      <c r="C1196" s="4" t="str">
        <f>IF(TOTALCO!C320="", "",TOTALCO!C320)</f>
        <v>DIRACITC</v>
      </c>
      <c r="D1196" s="14">
        <f>IF(TOTALCO!D320="", "",TOTALCO!D320)</f>
        <v>0</v>
      </c>
      <c r="E1196" s="14" t="str">
        <f>IF(TOTALCO!E320="", "",TOTALCO!E320)</f>
        <v/>
      </c>
      <c r="F1196" s="14">
        <f>IF(TOTALCO!F320="", "",TOTALCO!F320)</f>
        <v>0</v>
      </c>
      <c r="G1196" s="14" t="str">
        <f>IF(TOTALCO!G320="", "",TOTALCO!G320)</f>
        <v/>
      </c>
      <c r="H1196" s="14">
        <f>IF(TOTALCO!H320="", "",TOTALCO!H320)</f>
        <v>0</v>
      </c>
      <c r="I1196" s="14">
        <f>IF(TOTALCO!I320="", "",TOTALCO!I320)</f>
        <v>0</v>
      </c>
      <c r="J1196" s="14" t="str">
        <f>IF(TOTALCO!J320="", "",TOTALCO!J320)</f>
        <v/>
      </c>
      <c r="K1196" s="14" t="str">
        <f>IF(TOTALCO!K320="", "",TOTALCO!K320)</f>
        <v/>
      </c>
      <c r="L1196" s="14">
        <f>IF(TOTALCO!L320="", "",TOTALCO!L320)</f>
        <v>0</v>
      </c>
      <c r="M1196" s="14" t="str">
        <f>IF(TOTALCO!M320="", "",TOTALCO!M320)</f>
        <v/>
      </c>
      <c r="N1196" s="14">
        <f>IF(TOTALCO!N320="", "",TOTALCO!N320)</f>
        <v>0</v>
      </c>
      <c r="O1196" s="14">
        <f>IF(TOTALCO!O320="", "",TOTALCO!O320)</f>
        <v>0</v>
      </c>
      <c r="P1196" s="14">
        <f>IF(TOTALCO!P320="", "",TOTALCO!P320)</f>
        <v>0</v>
      </c>
      <c r="Q1196" s="14"/>
    </row>
    <row r="1197" spans="1:17" ht="15" x14ac:dyDescent="0.2">
      <c r="A1197" s="323">
        <f>IF(TOTALCO!A321="", "",TOTALCO!A321)</f>
        <v>42</v>
      </c>
      <c r="B1197" s="4" t="str">
        <f>IF(TOTALCO!B321="", "",TOTALCO!B321)</f>
        <v>DIR ASSIGN RENT REVENUE</v>
      </c>
      <c r="C1197" s="4" t="str">
        <f>IF(TOTALCO!C321="", "",TOTALCO!C321)</f>
        <v>DIR454REV</v>
      </c>
      <c r="D1197" s="14">
        <f>IF(TOTALCO!D321="", "",TOTALCO!D321)</f>
        <v>1</v>
      </c>
      <c r="E1197" s="14" t="str">
        <f>IF(TOTALCO!E321="", "",TOTALCO!E321)</f>
        <v/>
      </c>
      <c r="F1197" s="14">
        <f>IF(TOTALCO!F321="", "",TOTALCO!F321)</f>
        <v>0.88932441827924213</v>
      </c>
      <c r="G1197" s="14" t="str">
        <f>IF(TOTALCO!G321="", "",TOTALCO!G321)</f>
        <v/>
      </c>
      <c r="H1197" s="14">
        <f>IF(TOTALCO!H321="", "",TOTALCO!H321)</f>
        <v>0.10972122870878179</v>
      </c>
      <c r="I1197" s="14">
        <f>IF(TOTALCO!I321="", "",TOTALCO!I321)</f>
        <v>9.5435301197607987E-4</v>
      </c>
      <c r="J1197" s="14" t="str">
        <f>IF(TOTALCO!J321="", "",TOTALCO!J321)</f>
        <v/>
      </c>
      <c r="K1197" s="14" t="str">
        <f>IF(TOTALCO!K321="", "",TOTALCO!K321)</f>
        <v/>
      </c>
      <c r="L1197" s="14">
        <f>IF(TOTALCO!L321="", "",TOTALCO!L321)</f>
        <v>1.6271352253551385E-5</v>
      </c>
      <c r="M1197" s="14" t="str">
        <f>IF(TOTALCO!M321="", "",TOTALCO!M321)</f>
        <v/>
      </c>
      <c r="N1197" s="14">
        <f>IF(TOTALCO!N321="", "",TOTALCO!N321)</f>
        <v>9.3808165972252846E-4</v>
      </c>
      <c r="O1197" s="14">
        <f>IF(TOTALCO!O321="", "",TOTALCO!O321)</f>
        <v>9.3808165972252846E-4</v>
      </c>
      <c r="P1197" s="14">
        <f>IF(TOTALCO!P321="", "",TOTALCO!P321)</f>
        <v>0</v>
      </c>
      <c r="Q1197" s="14"/>
    </row>
    <row r="1198" spans="1:17" ht="15" x14ac:dyDescent="0.2">
      <c r="A1198" s="323">
        <f>IF(TOTALCO!A322="", "",TOTALCO!A322)</f>
        <v>43</v>
      </c>
      <c r="B1198" s="4" t="str">
        <f>IF(TOTALCO!B322="", "",TOTALCO!B322)</f>
        <v>DIR ASSIGN EXCESS FACILITIES REV.</v>
      </c>
      <c r="C1198" s="4" t="str">
        <f>IF(TOTALCO!C322="", "",TOTALCO!C322)</f>
        <v>DIR456FAC</v>
      </c>
      <c r="D1198" s="14">
        <f>IF(TOTALCO!D322="", "",TOTALCO!D322)</f>
        <v>1</v>
      </c>
      <c r="E1198" s="14" t="str">
        <f>IF(TOTALCO!E322="", "",TOTALCO!E322)</f>
        <v/>
      </c>
      <c r="F1198" s="14">
        <f>IF(TOTALCO!F322="", "",TOTALCO!F322)</f>
        <v>0.95805160609989548</v>
      </c>
      <c r="G1198" s="14" t="str">
        <f>IF(TOTALCO!G322="", "",TOTALCO!G322)</f>
        <v/>
      </c>
      <c r="H1198" s="14">
        <f>IF(TOTALCO!H322="", "",TOTALCO!H322)</f>
        <v>4.1948393900104561E-2</v>
      </c>
      <c r="I1198" s="14">
        <f>IF(TOTALCO!I322="", "",TOTALCO!I322)</f>
        <v>0</v>
      </c>
      <c r="J1198" s="14" t="str">
        <f>IF(TOTALCO!J322="", "",TOTALCO!J322)</f>
        <v/>
      </c>
      <c r="K1198" s="14" t="str">
        <f>IF(TOTALCO!K322="", "",TOTALCO!K322)</f>
        <v/>
      </c>
      <c r="L1198" s="14">
        <f>IF(TOTALCO!L322="", "",TOTALCO!L322)</f>
        <v>0</v>
      </c>
      <c r="M1198" s="14" t="str">
        <f>IF(TOTALCO!M322="", "",TOTALCO!M322)</f>
        <v/>
      </c>
      <c r="N1198" s="14">
        <f>IF(TOTALCO!N322="", "",TOTALCO!N322)</f>
        <v>0</v>
      </c>
      <c r="O1198" s="14">
        <f>IF(TOTALCO!O322="", "",TOTALCO!O322)</f>
        <v>0</v>
      </c>
      <c r="P1198" s="14">
        <f>IF(TOTALCO!P322="", "",TOTALCO!P322)</f>
        <v>0</v>
      </c>
      <c r="Q1198" s="14"/>
    </row>
    <row r="1199" spans="1:17" ht="15" x14ac:dyDescent="0.2">
      <c r="A1199" s="323">
        <f>IF(TOTALCO!A323="", "",TOTALCO!A323)</f>
        <v>44</v>
      </c>
      <c r="B1199" s="4" t="str">
        <f>IF(TOTALCO!B323="", "",TOTALCO!B323)</f>
        <v>DIR ASSIGN OTHER MISC REV.</v>
      </c>
      <c r="C1199" s="4" t="str">
        <f>IF(TOTALCO!C323="", "",TOTALCO!C323)</f>
        <v>DIR456OTH</v>
      </c>
      <c r="D1199" s="14">
        <f>IF(TOTALCO!D323="", "",TOTALCO!D323)</f>
        <v>1</v>
      </c>
      <c r="E1199" s="14" t="str">
        <f>IF(TOTALCO!E323="", "",TOTALCO!E323)</f>
        <v/>
      </c>
      <c r="F1199" s="14">
        <f>IF(TOTALCO!F323="", "",TOTALCO!F323)</f>
        <v>1</v>
      </c>
      <c r="G1199" s="14" t="str">
        <f>IF(TOTALCO!G323="", "",TOTALCO!G323)</f>
        <v/>
      </c>
      <c r="H1199" s="14">
        <f>IF(TOTALCO!H323="", "",TOTALCO!H323)</f>
        <v>0</v>
      </c>
      <c r="I1199" s="14">
        <f>IF(TOTALCO!I323="", "",TOTALCO!I323)</f>
        <v>0</v>
      </c>
      <c r="J1199" s="14" t="str">
        <f>IF(TOTALCO!J323="", "",TOTALCO!J323)</f>
        <v/>
      </c>
      <c r="K1199" s="14" t="str">
        <f>IF(TOTALCO!K323="", "",TOTALCO!K323)</f>
        <v/>
      </c>
      <c r="L1199" s="14">
        <f>IF(TOTALCO!L323="", "",TOTALCO!L323)</f>
        <v>0</v>
      </c>
      <c r="M1199" s="14" t="str">
        <f>IF(TOTALCO!M323="", "",TOTALCO!M323)</f>
        <v/>
      </c>
      <c r="N1199" s="14">
        <f>IF(TOTALCO!N323="", "",TOTALCO!N323)</f>
        <v>0</v>
      </c>
      <c r="O1199" s="14">
        <f>IF(TOTALCO!O323="", "",TOTALCO!O323)</f>
        <v>0</v>
      </c>
      <c r="P1199" s="14">
        <f>IF(TOTALCO!P323="", "",TOTALCO!P323)</f>
        <v>0</v>
      </c>
      <c r="Q1199" s="14"/>
    </row>
    <row r="1200" spans="1:17" ht="15" x14ac:dyDescent="0.2">
      <c r="A1200" s="323">
        <f>IF(TOTALCO!A324="", "",TOTALCO!A324)</f>
        <v>45</v>
      </c>
      <c r="B1200" s="4" t="str">
        <f>IF(TOTALCO!B324="", "",TOTALCO!B324)</f>
        <v>DIR ASSIGN RECONNECT REV.</v>
      </c>
      <c r="C1200" s="4" t="str">
        <f>IF(TOTALCO!C324="", "",TOTALCO!C324)</f>
        <v>DIR451REC</v>
      </c>
      <c r="D1200" s="14">
        <f>IF(TOTALCO!D324="", "",TOTALCO!D324)</f>
        <v>1</v>
      </c>
      <c r="E1200" s="14" t="str">
        <f>IF(TOTALCO!E324="", "",TOTALCO!E324)</f>
        <v/>
      </c>
      <c r="F1200" s="14">
        <f>IF(TOTALCO!F324="", "",TOTALCO!F324)</f>
        <v>0.93650246697316952</v>
      </c>
      <c r="G1200" s="14" t="str">
        <f>IF(TOTALCO!G324="", "",TOTALCO!G324)</f>
        <v/>
      </c>
      <c r="H1200" s="14">
        <f>IF(TOTALCO!H324="", "",TOTALCO!H324)</f>
        <v>6.3497533026830449E-2</v>
      </c>
      <c r="I1200" s="14">
        <f>IF(TOTALCO!I324="", "",TOTALCO!I324)</f>
        <v>0</v>
      </c>
      <c r="J1200" s="14" t="str">
        <f>IF(TOTALCO!J324="", "",TOTALCO!J324)</f>
        <v/>
      </c>
      <c r="K1200" s="14" t="str">
        <f>IF(TOTALCO!K324="", "",TOTALCO!K324)</f>
        <v/>
      </c>
      <c r="L1200" s="14">
        <f>IF(TOTALCO!L324="", "",TOTALCO!L324)</f>
        <v>0</v>
      </c>
      <c r="M1200" s="14" t="str">
        <f>IF(TOTALCO!M324="", "",TOTALCO!M324)</f>
        <v/>
      </c>
      <c r="N1200" s="14">
        <f>IF(TOTALCO!N324="", "",TOTALCO!N324)</f>
        <v>0</v>
      </c>
      <c r="O1200" s="14">
        <f>IF(TOTALCO!O324="", "",TOTALCO!O324)</f>
        <v>0</v>
      </c>
      <c r="P1200" s="14">
        <f>IF(TOTALCO!P324="", "",TOTALCO!P324)</f>
        <v>0</v>
      </c>
      <c r="Q1200" s="14"/>
    </row>
    <row r="1201" spans="1:17" ht="15" x14ac:dyDescent="0.2">
      <c r="A1201" s="323">
        <f>IF(TOTALCO!A325="", "",TOTALCO!A325)</f>
        <v>46</v>
      </c>
      <c r="B1201" s="4" t="str">
        <f>IF(TOTALCO!B325="", "",TOTALCO!B325)</f>
        <v>DIR ASSIGN OTHER SERVICE REV.</v>
      </c>
      <c r="C1201" s="4" t="str">
        <f>IF(TOTALCO!C325="", "",TOTALCO!C325)</f>
        <v>DIR451OTH</v>
      </c>
      <c r="D1201" s="14">
        <f>IF(TOTALCO!D325="", "",TOTALCO!D325)</f>
        <v>1</v>
      </c>
      <c r="E1201" s="14" t="str">
        <f>IF(TOTALCO!E325="", "",TOTALCO!E325)</f>
        <v/>
      </c>
      <c r="F1201" s="14">
        <f>IF(TOTALCO!F325="", "",TOTALCO!F325)</f>
        <v>0.99239381895271817</v>
      </c>
      <c r="G1201" s="14" t="str">
        <f>IF(TOTALCO!G325="", "",TOTALCO!G325)</f>
        <v/>
      </c>
      <c r="H1201" s="14">
        <f>IF(TOTALCO!H325="", "",TOTALCO!H325)</f>
        <v>7.6061810472818408E-3</v>
      </c>
      <c r="I1201" s="14">
        <f>IF(TOTALCO!I325="", "",TOTALCO!I325)</f>
        <v>0</v>
      </c>
      <c r="J1201" s="14" t="str">
        <f>IF(TOTALCO!J325="", "",TOTALCO!J325)</f>
        <v/>
      </c>
      <c r="K1201" s="14" t="str">
        <f>IF(TOTALCO!K325="", "",TOTALCO!K325)</f>
        <v/>
      </c>
      <c r="L1201" s="14">
        <f>IF(TOTALCO!L325="", "",TOTALCO!L325)</f>
        <v>0</v>
      </c>
      <c r="M1201" s="14" t="str">
        <f>IF(TOTALCO!M325="", "",TOTALCO!M325)</f>
        <v/>
      </c>
      <c r="N1201" s="14">
        <f>IF(TOTALCO!N325="", "",TOTALCO!N325)</f>
        <v>0</v>
      </c>
      <c r="O1201" s="14">
        <f>IF(TOTALCO!O325="", "",TOTALCO!O325)</f>
        <v>0</v>
      </c>
      <c r="P1201" s="14">
        <f>IF(TOTALCO!P325="", "",TOTALCO!P325)</f>
        <v>0</v>
      </c>
      <c r="Q1201" s="14"/>
    </row>
    <row r="1202" spans="1:17" ht="15" x14ac:dyDescent="0.2">
      <c r="A1202" s="323">
        <f>IF(TOTALCO!A326="", "",TOTALCO!A326)</f>
        <v>47</v>
      </c>
      <c r="B1202" s="4" t="str">
        <f>IF(TOTALCO!B326="", "",TOTALCO!B326)</f>
        <v>DIR ASSIGN RETURN CHECK REV.</v>
      </c>
      <c r="C1202" s="4" t="str">
        <f>IF(TOTALCO!C326="", "",TOTALCO!C326)</f>
        <v>DIR456CHK</v>
      </c>
      <c r="D1202" s="14">
        <f>IF(TOTALCO!D326="", "",TOTALCO!D326)</f>
        <v>1</v>
      </c>
      <c r="E1202" s="14" t="str">
        <f>IF(TOTALCO!E326="", "",TOTALCO!E326)</f>
        <v/>
      </c>
      <c r="F1202" s="14">
        <f>IF(TOTALCO!F326="", "",TOTALCO!F326)</f>
        <v>1</v>
      </c>
      <c r="G1202" s="14" t="str">
        <f>IF(TOTALCO!G326="", "",TOTALCO!G326)</f>
        <v/>
      </c>
      <c r="H1202" s="14">
        <f>IF(TOTALCO!H326="", "",TOTALCO!H326)</f>
        <v>0</v>
      </c>
      <c r="I1202" s="14">
        <f>IF(TOTALCO!I326="", "",TOTALCO!I326)</f>
        <v>0</v>
      </c>
      <c r="J1202" s="14" t="str">
        <f>IF(TOTALCO!J326="", "",TOTALCO!J326)</f>
        <v/>
      </c>
      <c r="K1202" s="14" t="str">
        <f>IF(TOTALCO!K326="", "",TOTALCO!K326)</f>
        <v/>
      </c>
      <c r="L1202" s="14">
        <f>IF(TOTALCO!L326="", "",TOTALCO!L326)</f>
        <v>0</v>
      </c>
      <c r="M1202" s="14" t="str">
        <f>IF(TOTALCO!M326="", "",TOTALCO!M326)</f>
        <v/>
      </c>
      <c r="N1202" s="14">
        <f>IF(TOTALCO!N326="", "",TOTALCO!N326)</f>
        <v>0</v>
      </c>
      <c r="O1202" s="14">
        <f>IF(TOTALCO!O326="", "",TOTALCO!O326)</f>
        <v>0</v>
      </c>
      <c r="P1202" s="14">
        <f>IF(TOTALCO!P326="", "",TOTALCO!P326)</f>
        <v>0</v>
      </c>
      <c r="Q1202" s="14"/>
    </row>
    <row r="1203" spans="1:17" ht="15" x14ac:dyDescent="0.2">
      <c r="A1203" s="323">
        <f>IF(TOTALCO!A327="", "",TOTALCO!A327)</f>
        <v>48</v>
      </c>
      <c r="B1203" s="4" t="str">
        <f>IF(TOTALCO!B327="", "",TOTALCO!B327)</f>
        <v>DIR ASSIGN 203(E) EXCESS</v>
      </c>
      <c r="C1203" s="4" t="str">
        <f>IF(TOTALCO!C327="", "",TOTALCO!C327)</f>
        <v>DIR203E</v>
      </c>
      <c r="D1203" s="14">
        <f>IF(TOTALCO!D327="", "",TOTALCO!D327)</f>
        <v>1</v>
      </c>
      <c r="E1203" s="14" t="str">
        <f>IF(TOTALCO!E327="", "",TOTALCO!E327)</f>
        <v/>
      </c>
      <c r="F1203" s="14">
        <f>IF(TOTALCO!F327="", "",TOTALCO!F327)</f>
        <v>0</v>
      </c>
      <c r="G1203" s="14" t="str">
        <f>IF(TOTALCO!G327="", "",TOTALCO!G327)</f>
        <v/>
      </c>
      <c r="H1203" s="14">
        <f>IF(TOTALCO!H327="", "",TOTALCO!H327)</f>
        <v>1</v>
      </c>
      <c r="I1203" s="14">
        <f>IF(TOTALCO!I327="", "",TOTALCO!I327)</f>
        <v>0</v>
      </c>
      <c r="J1203" s="14" t="str">
        <f>IF(TOTALCO!J327="", "",TOTALCO!J327)</f>
        <v/>
      </c>
      <c r="K1203" s="14" t="str">
        <f>IF(TOTALCO!K327="", "",TOTALCO!K327)</f>
        <v/>
      </c>
      <c r="L1203" s="14">
        <f>IF(TOTALCO!L327="", "",TOTALCO!L327)</f>
        <v>0</v>
      </c>
      <c r="M1203" s="14" t="str">
        <f>IF(TOTALCO!M327="", "",TOTALCO!M327)</f>
        <v/>
      </c>
      <c r="N1203" s="14">
        <f>IF(TOTALCO!N327="", "",TOTALCO!N327)</f>
        <v>0</v>
      </c>
      <c r="O1203" s="14">
        <f>IF(TOTALCO!O327="", "",TOTALCO!O327)</f>
        <v>0</v>
      </c>
      <c r="P1203" s="14">
        <f>IF(TOTALCO!P327="", "",TOTALCO!P327)</f>
        <v>0</v>
      </c>
      <c r="Q1203" s="14"/>
    </row>
    <row r="1204" spans="1:17" ht="15" x14ac:dyDescent="0.2">
      <c r="A1204" s="323">
        <f>IF(TOTALCO!A328="", "",TOTALCO!A328)</f>
        <v>49</v>
      </c>
      <c r="B1204" s="4" t="str">
        <f>IF(TOTALCO!B328="", "",TOTALCO!B328)</f>
        <v>DIR ASSIGN ITC ADJ</v>
      </c>
      <c r="C1204" s="4" t="str">
        <f>IF(TOTALCO!C328="", "",TOTALCO!C328)</f>
        <v>DIRITCADJ</v>
      </c>
      <c r="D1204" s="14">
        <f>IF(TOTALCO!D328="", "",TOTALCO!D328)</f>
        <v>0</v>
      </c>
      <c r="E1204" s="14" t="str">
        <f>IF(TOTALCO!E328="", "",TOTALCO!E328)</f>
        <v/>
      </c>
      <c r="F1204" s="14">
        <f>IF(TOTALCO!F328="", "",TOTALCO!F328)</f>
        <v>0</v>
      </c>
      <c r="G1204" s="14" t="str">
        <f>IF(TOTALCO!G328="", "",TOTALCO!G328)</f>
        <v/>
      </c>
      <c r="H1204" s="14">
        <f>IF(TOTALCO!H328="", "",TOTALCO!H328)</f>
        <v>0</v>
      </c>
      <c r="I1204" s="14">
        <f>IF(TOTALCO!I328="", "",TOTALCO!I328)</f>
        <v>0</v>
      </c>
      <c r="J1204" s="14" t="str">
        <f>IF(TOTALCO!J328="", "",TOTALCO!J328)</f>
        <v/>
      </c>
      <c r="K1204" s="14" t="str">
        <f>IF(TOTALCO!K328="", "",TOTALCO!K328)</f>
        <v/>
      </c>
      <c r="L1204" s="14">
        <f>IF(TOTALCO!L328="", "",TOTALCO!L328)</f>
        <v>0</v>
      </c>
      <c r="M1204" s="14" t="str">
        <f>IF(TOTALCO!M328="", "",TOTALCO!M328)</f>
        <v/>
      </c>
      <c r="N1204" s="14">
        <f>IF(TOTALCO!N328="", "",TOTALCO!N328)</f>
        <v>0</v>
      </c>
      <c r="O1204" s="14">
        <f>IF(TOTALCO!O328="", "",TOTALCO!O328)</f>
        <v>0</v>
      </c>
      <c r="P1204" s="14">
        <f>IF(TOTALCO!P328="", "",TOTALCO!P328)</f>
        <v>0</v>
      </c>
      <c r="Q1204" s="14"/>
    </row>
    <row r="1205" spans="1:17" ht="15" x14ac:dyDescent="0.2">
      <c r="A1205" s="323">
        <f>IF(TOTALCO!A329="", "",TOTALCO!A329)</f>
        <v>50</v>
      </c>
      <c r="B1205" s="4" t="str">
        <f>IF(TOTALCO!B329="", "",TOTALCO!B329)</f>
        <v>DIR ASSIGN DEFERRED FUEL-VIRGINIA</v>
      </c>
      <c r="C1205" s="4" t="str">
        <f>IF(TOTALCO!C329="", "",TOTALCO!C329)</f>
        <v>DFUELVA</v>
      </c>
      <c r="D1205" s="14">
        <f>IF(TOTALCO!D329="", "",TOTALCO!D329)</f>
        <v>1</v>
      </c>
      <c r="E1205" s="14" t="str">
        <f>IF(TOTALCO!E329="", "",TOTALCO!E329)</f>
        <v/>
      </c>
      <c r="F1205" s="14">
        <f>IF(TOTALCO!F329="", "",TOTALCO!F329)</f>
        <v>0</v>
      </c>
      <c r="G1205" s="14" t="str">
        <f>IF(TOTALCO!G329="", "",TOTALCO!G329)</f>
        <v/>
      </c>
      <c r="H1205" s="14">
        <f>IF(TOTALCO!H329="", "",TOTALCO!H329)</f>
        <v>1</v>
      </c>
      <c r="I1205" s="14">
        <f>IF(TOTALCO!I329="", "",TOTALCO!I329)</f>
        <v>0</v>
      </c>
      <c r="J1205" s="14" t="str">
        <f>IF(TOTALCO!J329="", "",TOTALCO!J329)</f>
        <v/>
      </c>
      <c r="K1205" s="14" t="str">
        <f>IF(TOTALCO!K329="", "",TOTALCO!K329)</f>
        <v/>
      </c>
      <c r="L1205" s="14">
        <f>IF(TOTALCO!L329="", "",TOTALCO!L329)</f>
        <v>0</v>
      </c>
      <c r="M1205" s="14" t="str">
        <f>IF(TOTALCO!M329="", "",TOTALCO!M329)</f>
        <v/>
      </c>
      <c r="N1205" s="14">
        <f>IF(TOTALCO!N329="", "",TOTALCO!N329)</f>
        <v>0</v>
      </c>
      <c r="O1205" s="14">
        <f>IF(TOTALCO!O329="", "",TOTALCO!O329)</f>
        <v>0</v>
      </c>
      <c r="P1205" s="14">
        <f>IF(TOTALCO!P329="", "",TOTALCO!P329)</f>
        <v>0</v>
      </c>
      <c r="Q1205" s="14"/>
    </row>
    <row r="1206" spans="1:17" ht="15" x14ac:dyDescent="0.2">
      <c r="A1206" s="323" t="str">
        <f>IF(TOTALCO!A330="", "",TOTALCO!A330)</f>
        <v/>
      </c>
      <c r="B1206" s="4" t="str">
        <f>IF(TOTALCO!B330="", "",TOTALCO!B330)</f>
        <v/>
      </c>
      <c r="C1206" s="4" t="str">
        <f>IF(TOTALCO!C330="", "",TOTALCO!C330)</f>
        <v/>
      </c>
      <c r="D1206" s="14" t="str">
        <f>IF(TOTALCO!D330="", "",TOTALCO!D330)</f>
        <v/>
      </c>
      <c r="E1206" s="14" t="str">
        <f>IF(TOTALCO!E330="", "",TOTALCO!E330)</f>
        <v/>
      </c>
      <c r="F1206" s="14" t="str">
        <f>IF(TOTALCO!F330="", "",TOTALCO!F330)</f>
        <v/>
      </c>
      <c r="G1206" s="14" t="str">
        <f>IF(TOTALCO!G330="", "",TOTALCO!G330)</f>
        <v/>
      </c>
      <c r="H1206" s="14" t="str">
        <f>IF(TOTALCO!H330="", "",TOTALCO!H330)</f>
        <v/>
      </c>
      <c r="I1206" s="14" t="str">
        <f>IF(TOTALCO!I330="", "",TOTALCO!I330)</f>
        <v/>
      </c>
      <c r="J1206" s="14" t="str">
        <f>IF(TOTALCO!J330="", "",TOTALCO!J330)</f>
        <v/>
      </c>
      <c r="K1206" s="14" t="str">
        <f>IF(TOTALCO!K330="", "",TOTALCO!K330)</f>
        <v/>
      </c>
      <c r="L1206" s="14" t="str">
        <f>IF(TOTALCO!L330="", "",TOTALCO!L330)</f>
        <v/>
      </c>
      <c r="M1206" s="14" t="str">
        <f>IF(TOTALCO!M330="", "",TOTALCO!M330)</f>
        <v/>
      </c>
      <c r="N1206" s="14" t="str">
        <f>IF(TOTALCO!N330="", "",TOTALCO!N330)</f>
        <v/>
      </c>
      <c r="O1206" s="14" t="str">
        <f>IF(TOTALCO!O330="", "",TOTALCO!O330)</f>
        <v/>
      </c>
      <c r="P1206" s="14" t="str">
        <f>IF(TOTALCO!P330="", "",TOTALCO!P330)</f>
        <v/>
      </c>
      <c r="Q1206" s="14"/>
    </row>
    <row r="1207" spans="1:17" ht="15" x14ac:dyDescent="0.2">
      <c r="A1207" s="323" t="str">
        <f>IF(TOTALCO!A331="", "",TOTALCO!A331)</f>
        <v/>
      </c>
      <c r="B1207" s="4" t="str">
        <f>IF(TOTALCO!B331="", "",TOTALCO!B331)</f>
        <v/>
      </c>
      <c r="C1207" s="4" t="str">
        <f>IF(TOTALCO!C331="", "",TOTALCO!C331)</f>
        <v/>
      </c>
      <c r="D1207" s="14" t="str">
        <f>IF(TOTALCO!D331="", "",TOTALCO!D331)</f>
        <v/>
      </c>
      <c r="E1207" s="14" t="str">
        <f>IF(TOTALCO!E331="", "",TOTALCO!E331)</f>
        <v/>
      </c>
      <c r="F1207" s="14" t="str">
        <f>IF(TOTALCO!F331="", "",TOTALCO!F331)</f>
        <v/>
      </c>
      <c r="G1207" s="14" t="str">
        <f>IF(TOTALCO!G331="", "",TOTALCO!G331)</f>
        <v/>
      </c>
      <c r="H1207" s="14" t="str">
        <f>IF(TOTALCO!H331="", "",TOTALCO!H331)</f>
        <v/>
      </c>
      <c r="I1207" s="14" t="str">
        <f>IF(TOTALCO!I331="", "",TOTALCO!I331)</f>
        <v/>
      </c>
      <c r="J1207" s="14" t="str">
        <f>IF(TOTALCO!J331="", "",TOTALCO!J331)</f>
        <v/>
      </c>
      <c r="K1207" s="14" t="str">
        <f>IF(TOTALCO!K331="", "",TOTALCO!K331)</f>
        <v/>
      </c>
      <c r="L1207" s="14" t="str">
        <f>IF(TOTALCO!L331="", "",TOTALCO!L331)</f>
        <v/>
      </c>
      <c r="M1207" s="14" t="str">
        <f>IF(TOTALCO!M331="", "",TOTALCO!M331)</f>
        <v/>
      </c>
      <c r="N1207" s="14" t="str">
        <f>IF(TOTALCO!N331="", "",TOTALCO!N331)</f>
        <v/>
      </c>
      <c r="O1207" s="14" t="str">
        <f>IF(TOTALCO!O331="", "",TOTALCO!O331)</f>
        <v/>
      </c>
      <c r="P1207" s="14" t="str">
        <f>IF(TOTALCO!P331="", "",TOTALCO!P331)</f>
        <v/>
      </c>
      <c r="Q1207" s="14"/>
    </row>
    <row r="1208" spans="1:17" ht="15" x14ac:dyDescent="0.2">
      <c r="A1208" s="323" t="str">
        <f>IF(TOTALCO!A332="", "",TOTALCO!A332)</f>
        <v/>
      </c>
      <c r="B1208" s="4" t="str">
        <f>IF(TOTALCO!B332="", "",TOTALCO!B332)</f>
        <v>ENERGY</v>
      </c>
      <c r="C1208" s="4" t="str">
        <f>IF(TOTALCO!C332="", "",TOTALCO!C332)</f>
        <v/>
      </c>
      <c r="D1208" s="14" t="str">
        <f>IF(TOTALCO!D332="", "",TOTALCO!D332)</f>
        <v/>
      </c>
      <c r="E1208" s="14" t="str">
        <f>IF(TOTALCO!E332="", "",TOTALCO!E332)</f>
        <v/>
      </c>
      <c r="F1208" s="14" t="str">
        <f>IF(TOTALCO!F332="", "",TOTALCO!F332)</f>
        <v/>
      </c>
      <c r="G1208" s="14" t="str">
        <f>IF(TOTALCO!G332="", "",TOTALCO!G332)</f>
        <v/>
      </c>
      <c r="H1208" s="14" t="str">
        <f>IF(TOTALCO!H332="", "",TOTALCO!H332)</f>
        <v/>
      </c>
      <c r="I1208" s="14" t="str">
        <f>IF(TOTALCO!I332="", "",TOTALCO!I332)</f>
        <v/>
      </c>
      <c r="J1208" s="14" t="str">
        <f>IF(TOTALCO!J332="", "",TOTALCO!J332)</f>
        <v/>
      </c>
      <c r="K1208" s="14" t="str">
        <f>IF(TOTALCO!K332="", "",TOTALCO!K332)</f>
        <v/>
      </c>
      <c r="L1208" s="14" t="str">
        <f>IF(TOTALCO!L332="", "",TOTALCO!L332)</f>
        <v/>
      </c>
      <c r="M1208" s="14" t="str">
        <f>IF(TOTALCO!M332="", "",TOTALCO!M332)</f>
        <v/>
      </c>
      <c r="N1208" s="14" t="str">
        <f>IF(TOTALCO!N332="", "",TOTALCO!N332)</f>
        <v/>
      </c>
      <c r="O1208" s="14" t="str">
        <f>IF(TOTALCO!O332="", "",TOTALCO!O332)</f>
        <v/>
      </c>
      <c r="P1208" s="14" t="str">
        <f>IF(TOTALCO!P332="", "",TOTALCO!P332)</f>
        <v/>
      </c>
      <c r="Q1208" s="14"/>
    </row>
    <row r="1209" spans="1:17" ht="15" x14ac:dyDescent="0.2">
      <c r="A1209" s="323" t="str">
        <f>IF(TOTALCO!A333="", "",TOTALCO!A333)</f>
        <v/>
      </c>
      <c r="B1209" s="4" t="str">
        <f>IF(TOTALCO!B333="", "",TOTALCO!B333)</f>
        <v>-</v>
      </c>
      <c r="C1209" s="4" t="str">
        <f>IF(TOTALCO!C333="", "",TOTALCO!C333)</f>
        <v/>
      </c>
      <c r="D1209" s="14" t="str">
        <f>IF(TOTALCO!D333="", "",TOTALCO!D333)</f>
        <v/>
      </c>
      <c r="E1209" s="14" t="str">
        <f>IF(TOTALCO!E333="", "",TOTALCO!E333)</f>
        <v/>
      </c>
      <c r="F1209" s="14" t="str">
        <f>IF(TOTALCO!F333="", "",TOTALCO!F333)</f>
        <v/>
      </c>
      <c r="G1209" s="14" t="str">
        <f>IF(TOTALCO!G333="", "",TOTALCO!G333)</f>
        <v/>
      </c>
      <c r="H1209" s="14" t="str">
        <f>IF(TOTALCO!H333="", "",TOTALCO!H333)</f>
        <v/>
      </c>
      <c r="I1209" s="14" t="str">
        <f>IF(TOTALCO!I333="", "",TOTALCO!I333)</f>
        <v/>
      </c>
      <c r="J1209" s="14" t="str">
        <f>IF(TOTALCO!J333="", "",TOTALCO!J333)</f>
        <v/>
      </c>
      <c r="K1209" s="14" t="str">
        <f>IF(TOTALCO!K333="", "",TOTALCO!K333)</f>
        <v/>
      </c>
      <c r="L1209" s="14" t="str">
        <f>IF(TOTALCO!L333="", "",TOTALCO!L333)</f>
        <v/>
      </c>
      <c r="M1209" s="14" t="str">
        <f>IF(TOTALCO!M333="", "",TOTALCO!M333)</f>
        <v/>
      </c>
      <c r="N1209" s="14" t="str">
        <f>IF(TOTALCO!N333="", "",TOTALCO!N333)</f>
        <v/>
      </c>
      <c r="O1209" s="14" t="str">
        <f>IF(TOTALCO!O333="", "",TOTALCO!O333)</f>
        <v/>
      </c>
      <c r="P1209" s="14" t="str">
        <f>IF(TOTALCO!P333="", "",TOTALCO!P333)</f>
        <v/>
      </c>
      <c r="Q1209" s="14"/>
    </row>
    <row r="1210" spans="1:17" ht="15" x14ac:dyDescent="0.2">
      <c r="A1210" s="323">
        <f>IF(TOTALCO!A334="", "",TOTALCO!A334)</f>
        <v>1</v>
      </c>
      <c r="B1210" s="4" t="str">
        <f>IF(TOTALCO!B334="", "",TOTALCO!B334)</f>
        <v>ENERGY (MWH AT GEN LEVEL)</v>
      </c>
      <c r="C1210" s="4" t="str">
        <f>IF(TOTALCO!C334="", "",TOTALCO!C334)</f>
        <v>ENERGY</v>
      </c>
      <c r="D1210" s="14">
        <f>IF(TOTALCO!D334="", "",TOTALCO!D334)</f>
        <v>1</v>
      </c>
      <c r="E1210" s="14" t="str">
        <f>IF(TOTALCO!E334="", "",TOTALCO!E334)</f>
        <v/>
      </c>
      <c r="F1210" s="14">
        <f>IF(TOTALCO!F334="", "",TOTALCO!F334)</f>
        <v>0.88026422050572484</v>
      </c>
      <c r="G1210" s="14" t="str">
        <f>IF(TOTALCO!G334="", "",TOTALCO!G334)</f>
        <v/>
      </c>
      <c r="H1210" s="14">
        <f>IF(TOTALCO!H334="", "",TOTALCO!H334)</f>
        <v>3.5910765359497526E-2</v>
      </c>
      <c r="I1210" s="14">
        <f>IF(TOTALCO!I334="", "",TOTALCO!I334)</f>
        <v>8.3825014134777651E-2</v>
      </c>
      <c r="J1210" s="14" t="str">
        <f>IF(TOTALCO!J334="", "",TOTALCO!J334)</f>
        <v/>
      </c>
      <c r="K1210" s="14" t="str">
        <f>IF(TOTALCO!K334="", "",TOTALCO!K334)</f>
        <v/>
      </c>
      <c r="L1210" s="14">
        <f>IF(TOTALCO!L334="", "",TOTALCO!L334)</f>
        <v>3.9395816032884391E-6</v>
      </c>
      <c r="M1210" s="14" t="str">
        <f>IF(TOTALCO!M334="", "",TOTALCO!M334)</f>
        <v/>
      </c>
      <c r="N1210" s="14">
        <f>IF(TOTALCO!N334="", "",TOTALCO!N334)</f>
        <v>8.3821074553174363E-2</v>
      </c>
      <c r="O1210" s="14">
        <f>IF(TOTALCO!O334="", "",TOTALCO!O334)</f>
        <v>2.6820312880168468E-2</v>
      </c>
      <c r="P1210" s="14">
        <f>IF(TOTALCO!P334="", "",TOTALCO!P334)</f>
        <v>5.7000761673005891E-2</v>
      </c>
      <c r="Q1210" s="14"/>
    </row>
    <row r="1211" spans="1:17" ht="15" x14ac:dyDescent="0.2">
      <c r="A1211" s="323">
        <f>IF(TOTALCO!A335="", "",TOTALCO!A335)</f>
        <v>2</v>
      </c>
      <c r="B1211" s="4" t="str">
        <f>IF(TOTALCO!B335="", "",TOTALCO!B335)</f>
        <v>ENERGY (MWH RETAIL @ GEN LEVEL)</v>
      </c>
      <c r="C1211" s="4" t="str">
        <f>IF(TOTALCO!C335="", "",TOTALCO!C335)</f>
        <v>ENERGY1</v>
      </c>
      <c r="D1211" s="14">
        <f>IF(TOTALCO!D335="", "",TOTALCO!D335)</f>
        <v>1.0000000000000002</v>
      </c>
      <c r="E1211" s="14" t="str">
        <f>IF(TOTALCO!E335="", "",TOTALCO!E335)</f>
        <v/>
      </c>
      <c r="F1211" s="14">
        <f>IF(TOTALCO!F335="", "",TOTALCO!F335)</f>
        <v>0.96079946400908001</v>
      </c>
      <c r="G1211" s="14" t="str">
        <f>IF(TOTALCO!G335="", "",TOTALCO!G335)</f>
        <v/>
      </c>
      <c r="H1211" s="14">
        <f>IF(TOTALCO!H335="", "",TOTALCO!H335)</f>
        <v>3.9196235977577897E-2</v>
      </c>
      <c r="I1211" s="14">
        <f>IF(TOTALCO!I335="", "",TOTALCO!I335)</f>
        <v>4.3000133422268835E-6</v>
      </c>
      <c r="J1211" s="14" t="str">
        <f>IF(TOTALCO!J335="", "",TOTALCO!J335)</f>
        <v/>
      </c>
      <c r="K1211" s="14" t="str">
        <f>IF(TOTALCO!K335="", "",TOTALCO!K335)</f>
        <v/>
      </c>
      <c r="L1211" s="14">
        <f>IF(TOTALCO!L335="", "",TOTALCO!L335)</f>
        <v>4.3000133422268835E-6</v>
      </c>
      <c r="M1211" s="14" t="str">
        <f>IF(TOTALCO!M335="", "",TOTALCO!M335)</f>
        <v/>
      </c>
      <c r="N1211" s="14">
        <f>IF(TOTALCO!N335="", "",TOTALCO!N335)</f>
        <v>0</v>
      </c>
      <c r="O1211" s="14">
        <f>IF(TOTALCO!O335="", "",TOTALCO!O335)</f>
        <v>0</v>
      </c>
      <c r="P1211" s="14">
        <f>IF(TOTALCO!P335="", "",TOTALCO!P335)</f>
        <v>0</v>
      </c>
      <c r="Q1211" s="14"/>
    </row>
    <row r="1212" spans="1:17" ht="15" x14ac:dyDescent="0.2">
      <c r="A1212" s="323">
        <f>IF(TOTALCO!A336="", "",TOTALCO!A336)</f>
        <v>3</v>
      </c>
      <c r="B1212" s="4" t="str">
        <f>IF(TOTALCO!B336="", "",TOTALCO!B336)</f>
        <v/>
      </c>
      <c r="C1212" s="4" t="str">
        <f>IF(TOTALCO!C336="", "",TOTALCO!C336)</f>
        <v/>
      </c>
      <c r="D1212" s="14" t="str">
        <f>IF(TOTALCO!D336="", "",TOTALCO!D336)</f>
        <v/>
      </c>
      <c r="E1212" s="14" t="str">
        <f>IF(TOTALCO!E336="", "",TOTALCO!E336)</f>
        <v/>
      </c>
      <c r="F1212" s="14" t="str">
        <f>IF(TOTALCO!F336="", "",TOTALCO!F336)</f>
        <v/>
      </c>
      <c r="G1212" s="14" t="str">
        <f>IF(TOTALCO!G336="", "",TOTALCO!G336)</f>
        <v/>
      </c>
      <c r="H1212" s="14" t="str">
        <f>IF(TOTALCO!H336="", "",TOTALCO!H336)</f>
        <v/>
      </c>
      <c r="I1212" s="14" t="str">
        <f>IF(TOTALCO!I336="", "",TOTALCO!I336)</f>
        <v/>
      </c>
      <c r="J1212" s="14" t="str">
        <f>IF(TOTALCO!J336="", "",TOTALCO!J336)</f>
        <v/>
      </c>
      <c r="K1212" s="14" t="str">
        <f>IF(TOTALCO!K336="", "",TOTALCO!K336)</f>
        <v/>
      </c>
      <c r="L1212" s="14" t="str">
        <f>IF(TOTALCO!L336="", "",TOTALCO!L336)</f>
        <v/>
      </c>
      <c r="M1212" s="14" t="str">
        <f>IF(TOTALCO!M336="", "",TOTALCO!M336)</f>
        <v/>
      </c>
      <c r="N1212" s="14" t="str">
        <f>IF(TOTALCO!N336="", "",TOTALCO!N336)</f>
        <v/>
      </c>
      <c r="O1212" s="14" t="str">
        <f>IF(TOTALCO!O336="", "",TOTALCO!O336)</f>
        <v/>
      </c>
      <c r="P1212" s="14" t="str">
        <f>IF(TOTALCO!P336="", "",TOTALCO!P336)</f>
        <v/>
      </c>
      <c r="Q1212" s="14"/>
    </row>
    <row r="1213" spans="1:17" ht="15" x14ac:dyDescent="0.2">
      <c r="A1213" s="323">
        <f>IF(TOTALCO!A337="", "",TOTALCO!A337)</f>
        <v>4</v>
      </c>
      <c r="B1213" s="4" t="str">
        <f>IF(TOTALCO!B337="", "",TOTALCO!B337)</f>
        <v/>
      </c>
      <c r="C1213" s="4" t="str">
        <f>IF(TOTALCO!C337="", "",TOTALCO!C337)</f>
        <v/>
      </c>
      <c r="D1213" s="14" t="str">
        <f>IF(TOTALCO!D337="", "",TOTALCO!D337)</f>
        <v/>
      </c>
      <c r="E1213" s="14" t="str">
        <f>IF(TOTALCO!E337="", "",TOTALCO!E337)</f>
        <v/>
      </c>
      <c r="F1213" s="14" t="str">
        <f>IF(TOTALCO!F337="", "",TOTALCO!F337)</f>
        <v/>
      </c>
      <c r="G1213" s="14" t="str">
        <f>IF(TOTALCO!G337="", "",TOTALCO!G337)</f>
        <v/>
      </c>
      <c r="H1213" s="14" t="str">
        <f>IF(TOTALCO!H337="", "",TOTALCO!H337)</f>
        <v/>
      </c>
      <c r="I1213" s="14" t="str">
        <f>IF(TOTALCO!I337="", "",TOTALCO!I337)</f>
        <v/>
      </c>
      <c r="J1213" s="14" t="str">
        <f>IF(TOTALCO!J337="", "",TOTALCO!J337)</f>
        <v/>
      </c>
      <c r="K1213" s="14" t="str">
        <f>IF(TOTALCO!K337="", "",TOTALCO!K337)</f>
        <v/>
      </c>
      <c r="L1213" s="14" t="str">
        <f>IF(TOTALCO!L337="", "",TOTALCO!L337)</f>
        <v/>
      </c>
      <c r="M1213" s="14" t="str">
        <f>IF(TOTALCO!M337="", "",TOTALCO!M337)</f>
        <v/>
      </c>
      <c r="N1213" s="14" t="str">
        <f>IF(TOTALCO!N337="", "",TOTALCO!N337)</f>
        <v/>
      </c>
      <c r="O1213" s="14" t="str">
        <f>IF(TOTALCO!O337="", "",TOTALCO!O337)</f>
        <v/>
      </c>
      <c r="P1213" s="14" t="str">
        <f>IF(TOTALCO!P337="", "",TOTALCO!P337)</f>
        <v/>
      </c>
      <c r="Q1213" s="14"/>
    </row>
    <row r="1214" spans="1:17" ht="15" x14ac:dyDescent="0.2">
      <c r="A1214" s="323" t="str">
        <f>IF(TOTALCO!A338="", "",TOTALCO!A338)</f>
        <v/>
      </c>
      <c r="B1214" s="4" t="str">
        <f>IF(TOTALCO!B338="", "",TOTALCO!B338)</f>
        <v/>
      </c>
      <c r="C1214" s="4" t="str">
        <f>IF(TOTALCO!C338="", "",TOTALCO!C338)</f>
        <v/>
      </c>
      <c r="D1214" s="14" t="str">
        <f>IF(TOTALCO!D338="", "",TOTALCO!D338)</f>
        <v/>
      </c>
      <c r="E1214" s="14" t="str">
        <f>IF(TOTALCO!E338="", "",TOTALCO!E338)</f>
        <v/>
      </c>
      <c r="F1214" s="14" t="str">
        <f>IF(TOTALCO!F338="", "",TOTALCO!F338)</f>
        <v/>
      </c>
      <c r="G1214" s="14" t="str">
        <f>IF(TOTALCO!G338="", "",TOTALCO!G338)</f>
        <v/>
      </c>
      <c r="H1214" s="14" t="str">
        <f>IF(TOTALCO!H338="", "",TOTALCO!H338)</f>
        <v/>
      </c>
      <c r="I1214" s="14" t="str">
        <f>IF(TOTALCO!I338="", "",TOTALCO!I338)</f>
        <v/>
      </c>
      <c r="J1214" s="14" t="str">
        <f>IF(TOTALCO!J338="", "",TOTALCO!J338)</f>
        <v/>
      </c>
      <c r="K1214" s="14" t="str">
        <f>IF(TOTALCO!K338="", "",TOTALCO!K338)</f>
        <v/>
      </c>
      <c r="L1214" s="14" t="str">
        <f>IF(TOTALCO!L338="", "",TOTALCO!L338)</f>
        <v/>
      </c>
      <c r="M1214" s="14" t="str">
        <f>IF(TOTALCO!M338="", "",TOTALCO!M338)</f>
        <v/>
      </c>
      <c r="N1214" s="14" t="str">
        <f>IF(TOTALCO!N338="", "",TOTALCO!N338)</f>
        <v/>
      </c>
      <c r="O1214" s="14" t="str">
        <f>IF(TOTALCO!O338="", "",TOTALCO!O338)</f>
        <v/>
      </c>
      <c r="P1214" s="14" t="str">
        <f>IF(TOTALCO!P338="", "",TOTALCO!P338)</f>
        <v/>
      </c>
      <c r="Q1214" s="14"/>
    </row>
    <row r="1215" spans="1:17" ht="15" x14ac:dyDescent="0.2">
      <c r="A1215" s="323" t="str">
        <f>IF(TOTALCO!A339="", "",TOTALCO!A339)</f>
        <v/>
      </c>
      <c r="B1215" s="4" t="str">
        <f>IF(TOTALCO!B339="", "",TOTALCO!B339)</f>
        <v>CUSTOMER</v>
      </c>
      <c r="C1215" s="4" t="str">
        <f>IF(TOTALCO!C339="", "",TOTALCO!C339)</f>
        <v/>
      </c>
      <c r="D1215" s="14" t="str">
        <f>IF(TOTALCO!D339="", "",TOTALCO!D339)</f>
        <v/>
      </c>
      <c r="E1215" s="14" t="str">
        <f>IF(TOTALCO!E339="", "",TOTALCO!E339)</f>
        <v/>
      </c>
      <c r="F1215" s="14" t="str">
        <f>IF(TOTALCO!F339="", "",TOTALCO!F339)</f>
        <v/>
      </c>
      <c r="G1215" s="14" t="str">
        <f>IF(TOTALCO!G339="", "",TOTALCO!G339)</f>
        <v/>
      </c>
      <c r="H1215" s="14" t="str">
        <f>IF(TOTALCO!H339="", "",TOTALCO!H339)</f>
        <v/>
      </c>
      <c r="I1215" s="14" t="str">
        <f>IF(TOTALCO!I339="", "",TOTALCO!I339)</f>
        <v/>
      </c>
      <c r="J1215" s="14" t="str">
        <f>IF(TOTALCO!J339="", "",TOTALCO!J339)</f>
        <v/>
      </c>
      <c r="K1215" s="14" t="str">
        <f>IF(TOTALCO!K339="", "",TOTALCO!K339)</f>
        <v/>
      </c>
      <c r="L1215" s="14" t="str">
        <f>IF(TOTALCO!L339="", "",TOTALCO!L339)</f>
        <v/>
      </c>
      <c r="M1215" s="14" t="str">
        <f>IF(TOTALCO!M339="", "",TOTALCO!M339)</f>
        <v/>
      </c>
      <c r="N1215" s="14" t="str">
        <f>IF(TOTALCO!N339="", "",TOTALCO!N339)</f>
        <v/>
      </c>
      <c r="O1215" s="14" t="str">
        <f>IF(TOTALCO!O339="", "",TOTALCO!O339)</f>
        <v/>
      </c>
      <c r="P1215" s="14" t="str">
        <f>IF(TOTALCO!P339="", "",TOTALCO!P339)</f>
        <v/>
      </c>
      <c r="Q1215" s="14"/>
    </row>
    <row r="1216" spans="1:17" ht="15" x14ac:dyDescent="0.2">
      <c r="A1216" s="323" t="str">
        <f>IF(TOTALCO!A340="", "",TOTALCO!A340)</f>
        <v/>
      </c>
      <c r="B1216" s="4" t="str">
        <f>IF(TOTALCO!B340="", "",TOTALCO!B340)</f>
        <v>-</v>
      </c>
      <c r="C1216" s="4" t="str">
        <f>IF(TOTALCO!C340="", "",TOTALCO!C340)</f>
        <v/>
      </c>
      <c r="D1216" s="14" t="str">
        <f>IF(TOTALCO!D340="", "",TOTALCO!D340)</f>
        <v/>
      </c>
      <c r="E1216" s="14" t="str">
        <f>IF(TOTALCO!E340="", "",TOTALCO!E340)</f>
        <v/>
      </c>
      <c r="F1216" s="14" t="str">
        <f>IF(TOTALCO!F340="", "",TOTALCO!F340)</f>
        <v/>
      </c>
      <c r="G1216" s="14" t="str">
        <f>IF(TOTALCO!G340="", "",TOTALCO!G340)</f>
        <v/>
      </c>
      <c r="H1216" s="14" t="str">
        <f>IF(TOTALCO!H340="", "",TOTALCO!H340)</f>
        <v/>
      </c>
      <c r="I1216" s="14" t="str">
        <f>IF(TOTALCO!I340="", "",TOTALCO!I340)</f>
        <v/>
      </c>
      <c r="J1216" s="14" t="str">
        <f>IF(TOTALCO!J340="", "",TOTALCO!J340)</f>
        <v/>
      </c>
      <c r="K1216" s="14" t="str">
        <f>IF(TOTALCO!K340="", "",TOTALCO!K340)</f>
        <v/>
      </c>
      <c r="L1216" s="14" t="str">
        <f>IF(TOTALCO!L340="", "",TOTALCO!L340)</f>
        <v/>
      </c>
      <c r="M1216" s="14" t="str">
        <f>IF(TOTALCO!M340="", "",TOTALCO!M340)</f>
        <v/>
      </c>
      <c r="N1216" s="14" t="str">
        <f>IF(TOTALCO!N340="", "",TOTALCO!N340)</f>
        <v/>
      </c>
      <c r="O1216" s="14" t="str">
        <f>IF(TOTALCO!O340="", "",TOTALCO!O340)</f>
        <v/>
      </c>
      <c r="P1216" s="14" t="str">
        <f>IF(TOTALCO!P340="", "",TOTALCO!P340)</f>
        <v/>
      </c>
      <c r="Q1216" s="14"/>
    </row>
    <row r="1217" spans="1:17" ht="15" x14ac:dyDescent="0.2">
      <c r="A1217" s="323">
        <f>IF(TOTALCO!A341="", "",TOTALCO!A341)</f>
        <v>1</v>
      </c>
      <c r="B1217" s="4" t="str">
        <f>IF(TOTALCO!B341="", "",TOTALCO!B341)</f>
        <v>DIR ASSIGN ACCT 369-SERV KY</v>
      </c>
      <c r="C1217" s="4" t="str">
        <f>IF(TOTALCO!C341="", "",TOTALCO!C341)</f>
        <v>CUST369K</v>
      </c>
      <c r="D1217" s="14">
        <f>IF(TOTALCO!D341="", "",TOTALCO!D341)</f>
        <v>1</v>
      </c>
      <c r="E1217" s="14" t="str">
        <f>IF(TOTALCO!E341="", "",TOTALCO!E341)</f>
        <v/>
      </c>
      <c r="F1217" s="14">
        <f>IF(TOTALCO!F341="", "",TOTALCO!F341)</f>
        <v>1</v>
      </c>
      <c r="G1217" s="14" t="str">
        <f>IF(TOTALCO!G341="", "",TOTALCO!G341)</f>
        <v/>
      </c>
      <c r="H1217" s="14">
        <f>IF(TOTALCO!H341="", "",TOTALCO!H341)</f>
        <v>0</v>
      </c>
      <c r="I1217" s="14">
        <f>IF(TOTALCO!I341="", "",TOTALCO!I341)</f>
        <v>0</v>
      </c>
      <c r="J1217" s="14" t="str">
        <f>IF(TOTALCO!J341="", "",TOTALCO!J341)</f>
        <v/>
      </c>
      <c r="K1217" s="14" t="str">
        <f>IF(TOTALCO!K341="", "",TOTALCO!K341)</f>
        <v/>
      </c>
      <c r="L1217" s="14">
        <f>IF(TOTALCO!L341="", "",TOTALCO!L341)</f>
        <v>0</v>
      </c>
      <c r="M1217" s="14" t="str">
        <f>IF(TOTALCO!M341="", "",TOTALCO!M341)</f>
        <v/>
      </c>
      <c r="N1217" s="14">
        <f>IF(TOTALCO!N341="", "",TOTALCO!N341)</f>
        <v>0</v>
      </c>
      <c r="O1217" s="14">
        <f>IF(TOTALCO!O341="", "",TOTALCO!O341)</f>
        <v>0</v>
      </c>
      <c r="P1217" s="14">
        <f>IF(TOTALCO!P341="", "",TOTALCO!P341)</f>
        <v>0</v>
      </c>
      <c r="Q1217" s="14"/>
    </row>
    <row r="1218" spans="1:17" ht="15" x14ac:dyDescent="0.2">
      <c r="A1218" s="323">
        <f>IF(TOTALCO!A342="", "",TOTALCO!A342)</f>
        <v>2</v>
      </c>
      <c r="B1218" s="4" t="str">
        <f>IF(TOTALCO!B342="", "",TOTALCO!B342)</f>
        <v>DIR ASSIGN ACCT 370 METERS KY</v>
      </c>
      <c r="C1218" s="4" t="str">
        <f>IF(TOTALCO!C342="", "",TOTALCO!C342)</f>
        <v>CUST370K</v>
      </c>
      <c r="D1218" s="14">
        <f>IF(TOTALCO!D342="", "",TOTALCO!D342)</f>
        <v>1</v>
      </c>
      <c r="E1218" s="14" t="str">
        <f>IF(TOTALCO!E342="", "",TOTALCO!E342)</f>
        <v/>
      </c>
      <c r="F1218" s="14">
        <f>IF(TOTALCO!F342="", "",TOTALCO!F342)</f>
        <v>0.99558113479196875</v>
      </c>
      <c r="G1218" s="14" t="str">
        <f>IF(TOTALCO!G342="", "",TOTALCO!G342)</f>
        <v/>
      </c>
      <c r="H1218" s="14">
        <f>IF(TOTALCO!H342="", "",TOTALCO!H342)</f>
        <v>0</v>
      </c>
      <c r="I1218" s="14">
        <f>IF(TOTALCO!I342="", "",TOTALCO!I342)</f>
        <v>4.4188652080312339E-3</v>
      </c>
      <c r="J1218" s="14" t="str">
        <f>IF(TOTALCO!J342="", "",TOTALCO!J342)</f>
        <v/>
      </c>
      <c r="K1218" s="14" t="str">
        <f>IF(TOTALCO!K342="", "",TOTALCO!K342)</f>
        <v/>
      </c>
      <c r="L1218" s="14">
        <f>IF(TOTALCO!L342="", "",TOTALCO!L342)</f>
        <v>0</v>
      </c>
      <c r="M1218" s="14" t="str">
        <f>IF(TOTALCO!M342="", "",TOTALCO!M342)</f>
        <v/>
      </c>
      <c r="N1218" s="14">
        <f>IF(TOTALCO!N342="", "",TOTALCO!N342)</f>
        <v>4.4188652080312339E-3</v>
      </c>
      <c r="O1218" s="14">
        <f>IF(TOTALCO!O342="", "",TOTALCO!O342)</f>
        <v>8.1762942698913573E-4</v>
      </c>
      <c r="P1218" s="14">
        <f>IF(TOTALCO!P342="", "",TOTALCO!P342)</f>
        <v>3.6012357810420986E-3</v>
      </c>
      <c r="Q1218" s="14"/>
    </row>
    <row r="1219" spans="1:17" ht="15" x14ac:dyDescent="0.2">
      <c r="A1219" s="323">
        <f>IF(TOTALCO!A343="", "",TOTALCO!A343)</f>
        <v>3</v>
      </c>
      <c r="B1219" s="4" t="str">
        <f>IF(TOTALCO!B343="", "",TOTALCO!B343)</f>
        <v>DIR ASN ACCT 371 CUST INST KY</v>
      </c>
      <c r="C1219" s="4" t="str">
        <f>IF(TOTALCO!C343="", "",TOTALCO!C343)</f>
        <v>CUST371K</v>
      </c>
      <c r="D1219" s="14">
        <f>IF(TOTALCO!D343="", "",TOTALCO!D343)</f>
        <v>1</v>
      </c>
      <c r="E1219" s="14" t="str">
        <f>IF(TOTALCO!E343="", "",TOTALCO!E343)</f>
        <v/>
      </c>
      <c r="F1219" s="14">
        <f>IF(TOTALCO!F343="", "",TOTALCO!F343)</f>
        <v>1</v>
      </c>
      <c r="G1219" s="14" t="str">
        <f>IF(TOTALCO!G343="", "",TOTALCO!G343)</f>
        <v/>
      </c>
      <c r="H1219" s="14">
        <f>IF(TOTALCO!H343="", "",TOTALCO!H343)</f>
        <v>0</v>
      </c>
      <c r="I1219" s="14">
        <f>IF(TOTALCO!I343="", "",TOTALCO!I343)</f>
        <v>0</v>
      </c>
      <c r="J1219" s="14" t="str">
        <f>IF(TOTALCO!J343="", "",TOTALCO!J343)</f>
        <v/>
      </c>
      <c r="K1219" s="14" t="str">
        <f>IF(TOTALCO!K343="", "",TOTALCO!K343)</f>
        <v/>
      </c>
      <c r="L1219" s="14">
        <f>IF(TOTALCO!L343="", "",TOTALCO!L343)</f>
        <v>0</v>
      </c>
      <c r="M1219" s="14" t="str">
        <f>IF(TOTALCO!M343="", "",TOTALCO!M343)</f>
        <v/>
      </c>
      <c r="N1219" s="14">
        <f>IF(TOTALCO!N343="", "",TOTALCO!N343)</f>
        <v>0</v>
      </c>
      <c r="O1219" s="14">
        <f>IF(TOTALCO!O343="", "",TOTALCO!O343)</f>
        <v>0</v>
      </c>
      <c r="P1219" s="14">
        <f>IF(TOTALCO!P343="", "",TOTALCO!P343)</f>
        <v>0</v>
      </c>
      <c r="Q1219" s="14"/>
    </row>
    <row r="1220" spans="1:17" ht="15" x14ac:dyDescent="0.2">
      <c r="A1220" s="323">
        <f>IF(TOTALCO!A344="", "",TOTALCO!A344)</f>
        <v>4</v>
      </c>
      <c r="B1220" s="4" t="str">
        <f>IF(TOTALCO!B344="", "",TOTALCO!B344)</f>
        <v>DIR ASGN ACCT 373 ST LIGHT KY</v>
      </c>
      <c r="C1220" s="4" t="str">
        <f>IF(TOTALCO!C344="", "",TOTALCO!C344)</f>
        <v>CUST373K</v>
      </c>
      <c r="D1220" s="14">
        <f>IF(TOTALCO!D344="", "",TOTALCO!D344)</f>
        <v>1</v>
      </c>
      <c r="E1220" s="14" t="str">
        <f>IF(TOTALCO!E344="", "",TOTALCO!E344)</f>
        <v/>
      </c>
      <c r="F1220" s="14">
        <f>IF(TOTALCO!F344="", "",TOTALCO!F344)</f>
        <v>1</v>
      </c>
      <c r="G1220" s="14" t="str">
        <f>IF(TOTALCO!G344="", "",TOTALCO!G344)</f>
        <v/>
      </c>
      <c r="H1220" s="14">
        <f>IF(TOTALCO!H344="", "",TOTALCO!H344)</f>
        <v>0</v>
      </c>
      <c r="I1220" s="14">
        <f>IF(TOTALCO!I344="", "",TOTALCO!I344)</f>
        <v>0</v>
      </c>
      <c r="J1220" s="14" t="str">
        <f>IF(TOTALCO!J344="", "",TOTALCO!J344)</f>
        <v/>
      </c>
      <c r="K1220" s="14" t="str">
        <f>IF(TOTALCO!K344="", "",TOTALCO!K344)</f>
        <v/>
      </c>
      <c r="L1220" s="14">
        <f>IF(TOTALCO!L344="", "",TOTALCO!L344)</f>
        <v>0</v>
      </c>
      <c r="M1220" s="14" t="str">
        <f>IF(TOTALCO!M344="", "",TOTALCO!M344)</f>
        <v/>
      </c>
      <c r="N1220" s="14">
        <f>IF(TOTALCO!N344="", "",TOTALCO!N344)</f>
        <v>0</v>
      </c>
      <c r="O1220" s="14">
        <f>IF(TOTALCO!O344="", "",TOTALCO!O344)</f>
        <v>0</v>
      </c>
      <c r="P1220" s="14">
        <f>IF(TOTALCO!P344="", "",TOTALCO!P344)</f>
        <v>0</v>
      </c>
      <c r="Q1220" s="14"/>
    </row>
    <row r="1221" spans="1:17" ht="15" x14ac:dyDescent="0.2">
      <c r="A1221" s="323">
        <f>IF(TOTALCO!A345="", "",TOTALCO!A345)</f>
        <v>5</v>
      </c>
      <c r="B1221" s="4" t="str">
        <f>IF(TOTALCO!B345="", "",TOTALCO!B345)</f>
        <v>CUSTOMER ADVANCES</v>
      </c>
      <c r="C1221" s="4" t="str">
        <f>IF(TOTALCO!C345="", "",TOTALCO!C345)</f>
        <v>CUSTADV</v>
      </c>
      <c r="D1221" s="14">
        <f>IF(TOTALCO!D345="", "",TOTALCO!D345)</f>
        <v>1</v>
      </c>
      <c r="E1221" s="14" t="str">
        <f>IF(TOTALCO!E345="", "",TOTALCO!E345)</f>
        <v/>
      </c>
      <c r="F1221" s="14">
        <f>IF(TOTALCO!F345="", "",TOTALCO!F345)</f>
        <v>0.97009645926567778</v>
      </c>
      <c r="G1221" s="14" t="str">
        <f>IF(TOTALCO!G345="", "",TOTALCO!G345)</f>
        <v/>
      </c>
      <c r="H1221" s="14">
        <f>IF(TOTALCO!H345="", "",TOTALCO!H345)</f>
        <v>2.9903540734322245E-2</v>
      </c>
      <c r="I1221" s="14">
        <f>IF(TOTALCO!I345="", "",TOTALCO!I345)</f>
        <v>0</v>
      </c>
      <c r="J1221" s="14" t="str">
        <f>IF(TOTALCO!J345="", "",TOTALCO!J345)</f>
        <v/>
      </c>
      <c r="K1221" s="14" t="str">
        <f>IF(TOTALCO!K345="", "",TOTALCO!K345)</f>
        <v/>
      </c>
      <c r="L1221" s="14">
        <f>IF(TOTALCO!L345="", "",TOTALCO!L345)</f>
        <v>0</v>
      </c>
      <c r="M1221" s="14" t="str">
        <f>IF(TOTALCO!M345="", "",TOTALCO!M345)</f>
        <v/>
      </c>
      <c r="N1221" s="14">
        <f>IF(TOTALCO!N345="", "",TOTALCO!N345)</f>
        <v>0</v>
      </c>
      <c r="O1221" s="14">
        <f>IF(TOTALCO!O345="", "",TOTALCO!O345)</f>
        <v>0</v>
      </c>
      <c r="P1221" s="14">
        <f>IF(TOTALCO!P345="", "",TOTALCO!P345)</f>
        <v>0</v>
      </c>
      <c r="Q1221" s="14"/>
    </row>
    <row r="1222" spans="1:17" ht="15" x14ac:dyDescent="0.2">
      <c r="A1222" s="323">
        <f>IF(TOTALCO!A346="", "",TOTALCO!A346)</f>
        <v>6</v>
      </c>
      <c r="B1222" s="4" t="str">
        <f>IF(TOTALCO!B346="", "",TOTALCO!B346)</f>
        <v>CUSTOMER DEPOSITS</v>
      </c>
      <c r="C1222" s="4" t="str">
        <f>IF(TOTALCO!C346="", "",TOTALCO!C346)</f>
        <v>CUSTDEP</v>
      </c>
      <c r="D1222" s="14">
        <f>IF(TOTALCO!D346="", "",TOTALCO!D346)</f>
        <v>0.99999999999999989</v>
      </c>
      <c r="E1222" s="14" t="str">
        <f>IF(TOTALCO!E346="", "",TOTALCO!E346)</f>
        <v/>
      </c>
      <c r="F1222" s="14">
        <f>IF(TOTALCO!F346="", "",TOTALCO!F346)</f>
        <v>0.94463976065702659</v>
      </c>
      <c r="G1222" s="14" t="str">
        <f>IF(TOTALCO!G346="", "",TOTALCO!G346)</f>
        <v/>
      </c>
      <c r="H1222" s="14">
        <f>IF(TOTALCO!H346="", "",TOTALCO!H346)</f>
        <v>5.5360239016010532E-2</v>
      </c>
      <c r="I1222" s="14">
        <f>IF(TOTALCO!I346="", "",TOTALCO!I346)</f>
        <v>3.2696284196157162E-10</v>
      </c>
      <c r="J1222" s="14" t="str">
        <f>IF(TOTALCO!J346="", "",TOTALCO!J346)</f>
        <v/>
      </c>
      <c r="K1222" s="14" t="str">
        <f>IF(TOTALCO!K346="", "",TOTALCO!K346)</f>
        <v/>
      </c>
      <c r="L1222" s="14">
        <f>IF(TOTALCO!L346="", "",TOTALCO!L346)</f>
        <v>0</v>
      </c>
      <c r="M1222" s="14" t="str">
        <f>IF(TOTALCO!M346="", "",TOTALCO!M346)</f>
        <v/>
      </c>
      <c r="N1222" s="14">
        <f>IF(TOTALCO!N346="", "",TOTALCO!N346)</f>
        <v>3.2696284196157162E-10</v>
      </c>
      <c r="O1222" s="14">
        <f>IF(TOTALCO!O346="", "",TOTALCO!O346)</f>
        <v>3.2696284196157162E-10</v>
      </c>
      <c r="P1222" s="14">
        <f>IF(TOTALCO!P346="", "",TOTALCO!P346)</f>
        <v>0</v>
      </c>
      <c r="Q1222" s="14"/>
    </row>
    <row r="1223" spans="1:17" ht="15" x14ac:dyDescent="0.2">
      <c r="A1223" s="323">
        <f>IF(TOTALCO!A347="", "",TOTALCO!A347)</f>
        <v>7</v>
      </c>
      <c r="B1223" s="4" t="str">
        <f>IF(TOTALCO!B347="", "",TOTALCO!B347)</f>
        <v>DIR ASSIGN 902-METER READING</v>
      </c>
      <c r="C1223" s="4" t="str">
        <f>IF(TOTALCO!C347="", "",TOTALCO!C347)</f>
        <v>CUST902</v>
      </c>
      <c r="D1223" s="14">
        <f>IF(TOTALCO!D347="", "",TOTALCO!D347)</f>
        <v>1</v>
      </c>
      <c r="E1223" s="14" t="str">
        <f>IF(TOTALCO!E347="", "",TOTALCO!E347)</f>
        <v/>
      </c>
      <c r="F1223" s="14">
        <f>IF(TOTALCO!F347="", "",TOTALCO!F347)</f>
        <v>0.94943492291049292</v>
      </c>
      <c r="G1223" s="14" t="str">
        <f>IF(TOTALCO!G347="", "",TOTALCO!G347)</f>
        <v/>
      </c>
      <c r="H1223" s="14">
        <f>IF(TOTALCO!H347="", "",TOTALCO!H347)</f>
        <v>4.9653258630981009E-2</v>
      </c>
      <c r="I1223" s="14">
        <f>IF(TOTALCO!I347="", "",TOTALCO!I347)</f>
        <v>9.1181845852609557E-4</v>
      </c>
      <c r="J1223" s="14" t="str">
        <f>IF(TOTALCO!J347="", "",TOTALCO!J347)</f>
        <v/>
      </c>
      <c r="K1223" s="14" t="str">
        <f>IF(TOTALCO!K347="", "",TOTALCO!K347)</f>
        <v/>
      </c>
      <c r="L1223" s="14">
        <f>IF(TOTALCO!L347="", "",TOTALCO!L347)</f>
        <v>6.5882836598706323E-6</v>
      </c>
      <c r="M1223" s="14" t="str">
        <f>IF(TOTALCO!M347="", "",TOTALCO!M347)</f>
        <v/>
      </c>
      <c r="N1223" s="14">
        <f>IF(TOTALCO!N347="", "",TOTALCO!N347)</f>
        <v>9.0523017486622494E-4</v>
      </c>
      <c r="O1223" s="14">
        <f>IF(TOTALCO!O347="", "",TOTALCO!O347)</f>
        <v>4.6908579658278904E-4</v>
      </c>
      <c r="P1223" s="14">
        <f>IF(TOTALCO!P347="", "",TOTALCO!P347)</f>
        <v>4.3614437828343584E-4</v>
      </c>
      <c r="Q1223" s="14"/>
    </row>
    <row r="1224" spans="1:17" ht="15" x14ac:dyDescent="0.2">
      <c r="A1224" s="323">
        <f>IF(TOTALCO!A348="", "",TOTALCO!A348)</f>
        <v>8</v>
      </c>
      <c r="B1224" s="4" t="str">
        <f>IF(TOTALCO!B348="", "",TOTALCO!B348)</f>
        <v>DIR ASSIGN 903-CUSTOMER REC</v>
      </c>
      <c r="C1224" s="4" t="str">
        <f>IF(TOTALCO!C348="", "",TOTALCO!C348)</f>
        <v>CUST903</v>
      </c>
      <c r="D1224" s="14">
        <f>IF(TOTALCO!D348="", "",TOTALCO!D348)</f>
        <v>1</v>
      </c>
      <c r="E1224" s="14" t="str">
        <f>IF(TOTALCO!E348="", "",TOTALCO!E348)</f>
        <v/>
      </c>
      <c r="F1224" s="14">
        <f>IF(TOTALCO!F348="", "",TOTALCO!F348)</f>
        <v>0.94943492291049292</v>
      </c>
      <c r="G1224" s="14" t="str">
        <f>IF(TOTALCO!G348="", "",TOTALCO!G348)</f>
        <v/>
      </c>
      <c r="H1224" s="14">
        <f>IF(TOTALCO!H348="", "",TOTALCO!H348)</f>
        <v>4.9653258630981009E-2</v>
      </c>
      <c r="I1224" s="14">
        <f>IF(TOTALCO!I348="", "",TOTALCO!I348)</f>
        <v>9.1181845852609557E-4</v>
      </c>
      <c r="J1224" s="14" t="str">
        <f>IF(TOTALCO!J348="", "",TOTALCO!J348)</f>
        <v/>
      </c>
      <c r="K1224" s="14" t="str">
        <f>IF(TOTALCO!K348="", "",TOTALCO!K348)</f>
        <v/>
      </c>
      <c r="L1224" s="14">
        <f>IF(TOTALCO!L348="", "",TOTALCO!L348)</f>
        <v>6.5882836598706323E-6</v>
      </c>
      <c r="M1224" s="14" t="str">
        <f>IF(TOTALCO!M348="", "",TOTALCO!M348)</f>
        <v/>
      </c>
      <c r="N1224" s="14">
        <f>IF(TOTALCO!N348="", "",TOTALCO!N348)</f>
        <v>9.0523017486622494E-4</v>
      </c>
      <c r="O1224" s="14">
        <f>IF(TOTALCO!O348="", "",TOTALCO!O348)</f>
        <v>4.6908579658278904E-4</v>
      </c>
      <c r="P1224" s="14">
        <f>IF(TOTALCO!P348="", "",TOTALCO!P348)</f>
        <v>4.3614437828343584E-4</v>
      </c>
      <c r="Q1224" s="14"/>
    </row>
    <row r="1225" spans="1:17" ht="15" x14ac:dyDescent="0.2">
      <c r="A1225" s="323">
        <f>IF(TOTALCO!A349="", "",TOTALCO!A349)</f>
        <v>9</v>
      </c>
      <c r="B1225" s="4" t="str">
        <f>IF(TOTALCO!B349="", "",TOTALCO!B349)</f>
        <v>DIR ASSIGN 904-UNCOLL ACCTS</v>
      </c>
      <c r="C1225" s="4" t="str">
        <f>IF(TOTALCO!C349="", "",TOTALCO!C349)</f>
        <v>CUST904</v>
      </c>
      <c r="D1225" s="14">
        <f>IF(TOTALCO!D349="", "",TOTALCO!D349)</f>
        <v>1</v>
      </c>
      <c r="E1225" s="14" t="str">
        <f>IF(TOTALCO!E349="", "",TOTALCO!E349)</f>
        <v/>
      </c>
      <c r="F1225" s="14">
        <f>IF(TOTALCO!F349="", "",TOTALCO!F349)</f>
        <v>0.94943492291049292</v>
      </c>
      <c r="G1225" s="14" t="str">
        <f>IF(TOTALCO!G349="", "",TOTALCO!G349)</f>
        <v/>
      </c>
      <c r="H1225" s="14">
        <f>IF(TOTALCO!H349="", "",TOTALCO!H349)</f>
        <v>4.9653258630981009E-2</v>
      </c>
      <c r="I1225" s="14">
        <f>IF(TOTALCO!I349="", "",TOTALCO!I349)</f>
        <v>9.1181845852609557E-4</v>
      </c>
      <c r="J1225" s="14" t="str">
        <f>IF(TOTALCO!J349="", "",TOTALCO!J349)</f>
        <v/>
      </c>
      <c r="K1225" s="14" t="str">
        <f>IF(TOTALCO!K349="", "",TOTALCO!K349)</f>
        <v/>
      </c>
      <c r="L1225" s="14">
        <f>IF(TOTALCO!L349="", "",TOTALCO!L349)</f>
        <v>6.5882836598706323E-6</v>
      </c>
      <c r="M1225" s="14" t="str">
        <f>IF(TOTALCO!M349="", "",TOTALCO!M349)</f>
        <v/>
      </c>
      <c r="N1225" s="14">
        <f>IF(TOTALCO!N349="", "",TOTALCO!N349)</f>
        <v>9.0523017486622494E-4</v>
      </c>
      <c r="O1225" s="14">
        <f>IF(TOTALCO!O349="", "",TOTALCO!O349)</f>
        <v>4.6908579658278904E-4</v>
      </c>
      <c r="P1225" s="14">
        <f>IF(TOTALCO!P349="", "",TOTALCO!P349)</f>
        <v>4.3614437828343584E-4</v>
      </c>
      <c r="Q1225" s="14"/>
    </row>
    <row r="1226" spans="1:17" ht="15" x14ac:dyDescent="0.2">
      <c r="A1226" s="323">
        <f>IF(TOTALCO!A350="", "",TOTALCO!A350)</f>
        <v>10</v>
      </c>
      <c r="B1226" s="4" t="str">
        <f>IF(TOTALCO!B350="", "",TOTALCO!B350)</f>
        <v>DIR ASSIGN ACCT 369-SERV VA</v>
      </c>
      <c r="C1226" s="4" t="str">
        <f>IF(TOTALCO!C350="", "",TOTALCO!C350)</f>
        <v>CUST369V</v>
      </c>
      <c r="D1226" s="14">
        <f>IF(TOTALCO!D350="", "",TOTALCO!D350)</f>
        <v>1</v>
      </c>
      <c r="E1226" s="14" t="str">
        <f>IF(TOTALCO!E350="", "",TOTALCO!E350)</f>
        <v/>
      </c>
      <c r="F1226" s="14">
        <f>IF(TOTALCO!F350="", "",TOTALCO!F350)</f>
        <v>0</v>
      </c>
      <c r="G1226" s="14" t="str">
        <f>IF(TOTALCO!G350="", "",TOTALCO!G350)</f>
        <v/>
      </c>
      <c r="H1226" s="14">
        <f>IF(TOTALCO!H350="", "",TOTALCO!H350)</f>
        <v>1</v>
      </c>
      <c r="I1226" s="14">
        <f>IF(TOTALCO!I350="", "",TOTALCO!I350)</f>
        <v>0</v>
      </c>
      <c r="J1226" s="14" t="str">
        <f>IF(TOTALCO!J350="", "",TOTALCO!J350)</f>
        <v/>
      </c>
      <c r="K1226" s="14" t="str">
        <f>IF(TOTALCO!K350="", "",TOTALCO!K350)</f>
        <v/>
      </c>
      <c r="L1226" s="14">
        <f>IF(TOTALCO!L350="", "",TOTALCO!L350)</f>
        <v>0</v>
      </c>
      <c r="M1226" s="14" t="str">
        <f>IF(TOTALCO!M350="", "",TOTALCO!M350)</f>
        <v/>
      </c>
      <c r="N1226" s="14">
        <f>IF(TOTALCO!N350="", "",TOTALCO!N350)</f>
        <v>0</v>
      </c>
      <c r="O1226" s="14">
        <f>IF(TOTALCO!O350="", "",TOTALCO!O350)</f>
        <v>0</v>
      </c>
      <c r="P1226" s="14">
        <f>IF(TOTALCO!P350="", "",TOTALCO!P350)</f>
        <v>0</v>
      </c>
      <c r="Q1226" s="14"/>
    </row>
    <row r="1227" spans="1:17" ht="15" x14ac:dyDescent="0.2">
      <c r="A1227" s="323">
        <f>IF(TOTALCO!A351="", "",TOTALCO!A351)</f>
        <v>11</v>
      </c>
      <c r="B1227" s="4" t="str">
        <f>IF(TOTALCO!B351="", "",TOTALCO!B351)</f>
        <v>DIR ASSIGN ACCT 370 METERS VA</v>
      </c>
      <c r="C1227" s="4" t="str">
        <f>IF(TOTALCO!C351="", "",TOTALCO!C351)</f>
        <v>CUST370V</v>
      </c>
      <c r="D1227" s="14">
        <f>IF(TOTALCO!D351="", "",TOTALCO!D351)</f>
        <v>1</v>
      </c>
      <c r="E1227" s="14" t="str">
        <f>IF(TOTALCO!E351="", "",TOTALCO!E351)</f>
        <v/>
      </c>
      <c r="F1227" s="14">
        <f>IF(TOTALCO!F351="", "",TOTALCO!F351)</f>
        <v>0</v>
      </c>
      <c r="G1227" s="14" t="str">
        <f>IF(TOTALCO!G351="", "",TOTALCO!G351)</f>
        <v/>
      </c>
      <c r="H1227" s="14">
        <f>IF(TOTALCO!H351="", "",TOTALCO!H351)</f>
        <v>1</v>
      </c>
      <c r="I1227" s="14">
        <f>IF(TOTALCO!I351="", "",TOTALCO!I351)</f>
        <v>0</v>
      </c>
      <c r="J1227" s="14" t="str">
        <f>IF(TOTALCO!J351="", "",TOTALCO!J351)</f>
        <v/>
      </c>
      <c r="K1227" s="14" t="str">
        <f>IF(TOTALCO!K351="", "",TOTALCO!K351)</f>
        <v/>
      </c>
      <c r="L1227" s="14">
        <f>IF(TOTALCO!L351="", "",TOTALCO!L351)</f>
        <v>0</v>
      </c>
      <c r="M1227" s="14" t="str">
        <f>IF(TOTALCO!M351="", "",TOTALCO!M351)</f>
        <v/>
      </c>
      <c r="N1227" s="14">
        <f>IF(TOTALCO!N351="", "",TOTALCO!N351)</f>
        <v>0</v>
      </c>
      <c r="O1227" s="14">
        <f>IF(TOTALCO!O351="", "",TOTALCO!O351)</f>
        <v>0</v>
      </c>
      <c r="P1227" s="14">
        <f>IF(TOTALCO!P351="", "",TOTALCO!P351)</f>
        <v>0</v>
      </c>
      <c r="Q1227" s="14"/>
    </row>
    <row r="1228" spans="1:17" ht="15" x14ac:dyDescent="0.2">
      <c r="A1228" s="323">
        <f>IF(TOTALCO!A352="", "",TOTALCO!A352)</f>
        <v>12</v>
      </c>
      <c r="B1228" s="4" t="str">
        <f>IF(TOTALCO!B352="", "",TOTALCO!B352)</f>
        <v>DIR ASN ACCT 371 CUST INST VA</v>
      </c>
      <c r="C1228" s="4" t="str">
        <f>IF(TOTALCO!C352="", "",TOTALCO!C352)</f>
        <v>CUST371V</v>
      </c>
      <c r="D1228" s="14">
        <f>IF(TOTALCO!D352="", "",TOTALCO!D352)</f>
        <v>0</v>
      </c>
      <c r="E1228" s="14" t="str">
        <f>IF(TOTALCO!E352="", "",TOTALCO!E352)</f>
        <v/>
      </c>
      <c r="F1228" s="14">
        <f>IF(TOTALCO!F352="", "",TOTALCO!F352)</f>
        <v>0</v>
      </c>
      <c r="G1228" s="14" t="str">
        <f>IF(TOTALCO!G352="", "",TOTALCO!G352)</f>
        <v/>
      </c>
      <c r="H1228" s="14">
        <f>IF(TOTALCO!H352="", "",TOTALCO!H352)</f>
        <v>0</v>
      </c>
      <c r="I1228" s="14">
        <f>IF(TOTALCO!I352="", "",TOTALCO!I352)</f>
        <v>0</v>
      </c>
      <c r="J1228" s="14" t="str">
        <f>IF(TOTALCO!J352="", "",TOTALCO!J352)</f>
        <v/>
      </c>
      <c r="K1228" s="14" t="str">
        <f>IF(TOTALCO!K352="", "",TOTALCO!K352)</f>
        <v/>
      </c>
      <c r="L1228" s="14">
        <f>IF(TOTALCO!L352="", "",TOTALCO!L352)</f>
        <v>0</v>
      </c>
      <c r="M1228" s="14" t="str">
        <f>IF(TOTALCO!M352="", "",TOTALCO!M352)</f>
        <v/>
      </c>
      <c r="N1228" s="14">
        <f>IF(TOTALCO!N352="", "",TOTALCO!N352)</f>
        <v>0</v>
      </c>
      <c r="O1228" s="14">
        <f>IF(TOTALCO!O352="", "",TOTALCO!O352)</f>
        <v>0</v>
      </c>
      <c r="P1228" s="14">
        <f>IF(TOTALCO!P352="", "",TOTALCO!P352)</f>
        <v>0</v>
      </c>
      <c r="Q1228" s="14"/>
    </row>
    <row r="1229" spans="1:17" ht="15" x14ac:dyDescent="0.2">
      <c r="A1229" s="323">
        <f>IF(TOTALCO!A353="", "",TOTALCO!A353)</f>
        <v>13</v>
      </c>
      <c r="B1229" s="4" t="str">
        <f>IF(TOTALCO!B353="", "",TOTALCO!B353)</f>
        <v>DIR ASGN ACCT 373 ST LIGHT VA</v>
      </c>
      <c r="C1229" s="4" t="str">
        <f>IF(TOTALCO!C353="", "",TOTALCO!C353)</f>
        <v>CUST373V</v>
      </c>
      <c r="D1229" s="14">
        <f>IF(TOTALCO!D353="", "",TOTALCO!D353)</f>
        <v>1</v>
      </c>
      <c r="E1229" s="14" t="str">
        <f>IF(TOTALCO!E353="", "",TOTALCO!E353)</f>
        <v/>
      </c>
      <c r="F1229" s="14">
        <f>IF(TOTALCO!F353="", "",TOTALCO!F353)</f>
        <v>0</v>
      </c>
      <c r="G1229" s="14" t="str">
        <f>IF(TOTALCO!G353="", "",TOTALCO!G353)</f>
        <v/>
      </c>
      <c r="H1229" s="14">
        <f>IF(TOTALCO!H353="", "",TOTALCO!H353)</f>
        <v>1</v>
      </c>
      <c r="I1229" s="14">
        <f>IF(TOTALCO!I353="", "",TOTALCO!I353)</f>
        <v>0</v>
      </c>
      <c r="J1229" s="14" t="str">
        <f>IF(TOTALCO!J353="", "",TOTALCO!J353)</f>
        <v/>
      </c>
      <c r="K1229" s="14" t="str">
        <f>IF(TOTALCO!K353="", "",TOTALCO!K353)</f>
        <v/>
      </c>
      <c r="L1229" s="14">
        <f>IF(TOTALCO!L353="", "",TOTALCO!L353)</f>
        <v>0</v>
      </c>
      <c r="M1229" s="14" t="str">
        <f>IF(TOTALCO!M353="", "",TOTALCO!M353)</f>
        <v/>
      </c>
      <c r="N1229" s="14">
        <f>IF(TOTALCO!N353="", "",TOTALCO!N353)</f>
        <v>0</v>
      </c>
      <c r="O1229" s="14">
        <f>IF(TOTALCO!O353="", "",TOTALCO!O353)</f>
        <v>0</v>
      </c>
      <c r="P1229" s="14">
        <f>IF(TOTALCO!P353="", "",TOTALCO!P353)</f>
        <v>0</v>
      </c>
      <c r="Q1229" s="14"/>
    </row>
    <row r="1230" spans="1:17" ht="15" x14ac:dyDescent="0.2">
      <c r="A1230" s="323">
        <f>IF(TOTALCO!A354="", "",TOTALCO!A354)</f>
        <v>14</v>
      </c>
      <c r="B1230" s="4" t="str">
        <f>IF(TOTALCO!B354="", "",TOTALCO!B354)</f>
        <v>DIR ASSIGN 908-CUST ASSIST</v>
      </c>
      <c r="C1230" s="4" t="str">
        <f>IF(TOTALCO!C354="", "",TOTALCO!C354)</f>
        <v>CUST908</v>
      </c>
      <c r="D1230" s="14">
        <f>IF(TOTALCO!D354="", "",TOTALCO!D354)</f>
        <v>1</v>
      </c>
      <c r="E1230" s="14" t="str">
        <f>IF(TOTALCO!E354="", "",TOTALCO!E354)</f>
        <v/>
      </c>
      <c r="F1230" s="14">
        <f>IF(TOTALCO!F354="", "",TOTALCO!F354)</f>
        <v>1</v>
      </c>
      <c r="G1230" s="14" t="str">
        <f>IF(TOTALCO!G354="", "",TOTALCO!G354)</f>
        <v/>
      </c>
      <c r="H1230" s="14">
        <f>IF(TOTALCO!H354="", "",TOTALCO!H354)</f>
        <v>0</v>
      </c>
      <c r="I1230" s="14">
        <f>IF(TOTALCO!I354="", "",TOTALCO!I354)</f>
        <v>0</v>
      </c>
      <c r="J1230" s="14" t="str">
        <f>IF(TOTALCO!J354="", "",TOTALCO!J354)</f>
        <v/>
      </c>
      <c r="K1230" s="14" t="str">
        <f>IF(TOTALCO!K354="", "",TOTALCO!K354)</f>
        <v/>
      </c>
      <c r="L1230" s="14">
        <f>IF(TOTALCO!L354="", "",TOTALCO!L354)</f>
        <v>0</v>
      </c>
      <c r="M1230" s="14" t="str">
        <f>IF(TOTALCO!M354="", "",TOTALCO!M354)</f>
        <v/>
      </c>
      <c r="N1230" s="14">
        <f>IF(TOTALCO!N354="", "",TOTALCO!N354)</f>
        <v>0</v>
      </c>
      <c r="O1230" s="14">
        <f>IF(TOTALCO!O354="", "",TOTALCO!O354)</f>
        <v>0</v>
      </c>
      <c r="P1230" s="14">
        <f>IF(TOTALCO!P354="", "",TOTALCO!P354)</f>
        <v>0</v>
      </c>
      <c r="Q1230" s="14"/>
    </row>
    <row r="1231" spans="1:17" ht="15" x14ac:dyDescent="0.2">
      <c r="A1231" s="323">
        <f>IF(TOTALCO!A355="", "",TOTALCO!A355)</f>
        <v>15</v>
      </c>
      <c r="B1231" s="4" t="str">
        <f>IF(TOTALCO!B355="", "",TOTALCO!B355)</f>
        <v>DIR ASSIGN 909-INFO &amp; INSTRCT</v>
      </c>
      <c r="C1231" s="4" t="str">
        <f>IF(TOTALCO!C355="", "",TOTALCO!C355)</f>
        <v>CUST909</v>
      </c>
      <c r="D1231" s="14">
        <f>IF(TOTALCO!D355="", "",TOTALCO!D355)</f>
        <v>1</v>
      </c>
      <c r="E1231" s="14" t="str">
        <f>IF(TOTALCO!E355="", "",TOTALCO!E355)</f>
        <v/>
      </c>
      <c r="F1231" s="14">
        <f>IF(TOTALCO!F355="", "",TOTALCO!F355)</f>
        <v>0.94892097697757327</v>
      </c>
      <c r="G1231" s="14" t="str">
        <f>IF(TOTALCO!G355="", "",TOTALCO!G355)</f>
        <v/>
      </c>
      <c r="H1231" s="14">
        <f>IF(TOTALCO!H355="", "",TOTALCO!H355)</f>
        <v>5.1073574787019398E-2</v>
      </c>
      <c r="I1231" s="14">
        <f>IF(TOTALCO!I355="", "",TOTALCO!I355)</f>
        <v>5.4482354073554811E-6</v>
      </c>
      <c r="J1231" s="14" t="str">
        <f>IF(TOTALCO!J355="", "",TOTALCO!J355)</f>
        <v/>
      </c>
      <c r="K1231" s="14" t="str">
        <f>IF(TOTALCO!K355="", "",TOTALCO!K355)</f>
        <v/>
      </c>
      <c r="L1231" s="14">
        <f>IF(TOTALCO!L355="", "",TOTALCO!L355)</f>
        <v>5.4482354073554811E-6</v>
      </c>
      <c r="M1231" s="14" t="str">
        <f>IF(TOTALCO!M355="", "",TOTALCO!M355)</f>
        <v/>
      </c>
      <c r="N1231" s="14">
        <f>IF(TOTALCO!N355="", "",TOTALCO!N355)</f>
        <v>0</v>
      </c>
      <c r="O1231" s="14">
        <f>IF(TOTALCO!O355="", "",TOTALCO!O355)</f>
        <v>0</v>
      </c>
      <c r="P1231" s="14">
        <f>IF(TOTALCO!P355="", "",TOTALCO!P355)</f>
        <v>0</v>
      </c>
      <c r="Q1231" s="14"/>
    </row>
    <row r="1232" spans="1:17" ht="15" x14ac:dyDescent="0.2">
      <c r="A1232" s="323">
        <f>IF(TOTALCO!A356="", "",TOTALCO!A356)</f>
        <v>16</v>
      </c>
      <c r="B1232" s="4" t="str">
        <f>IF(TOTALCO!B356="", "",TOTALCO!B356)</f>
        <v>DIR ASSIGN 912-DEM &amp; SELLING</v>
      </c>
      <c r="C1232" s="4" t="str">
        <f>IF(TOTALCO!C356="", "",TOTALCO!C356)</f>
        <v>CUST912</v>
      </c>
      <c r="D1232" s="14">
        <f>IF(TOTALCO!D356="", "",TOTALCO!D356)</f>
        <v>1</v>
      </c>
      <c r="E1232" s="14" t="str">
        <f>IF(TOTALCO!E356="", "",TOTALCO!E356)</f>
        <v/>
      </c>
      <c r="F1232" s="14">
        <f>IF(TOTALCO!F356="", "",TOTALCO!F356)</f>
        <v>0.94892097697757327</v>
      </c>
      <c r="G1232" s="14" t="str">
        <f>IF(TOTALCO!G356="", "",TOTALCO!G356)</f>
        <v/>
      </c>
      <c r="H1232" s="14">
        <f>IF(TOTALCO!H356="", "",TOTALCO!H356)</f>
        <v>5.1073574787019398E-2</v>
      </c>
      <c r="I1232" s="14">
        <f>IF(TOTALCO!I356="", "",TOTALCO!I356)</f>
        <v>5.4482354073554811E-6</v>
      </c>
      <c r="J1232" s="14" t="str">
        <f>IF(TOTALCO!J356="", "",TOTALCO!J356)</f>
        <v/>
      </c>
      <c r="K1232" s="14" t="str">
        <f>IF(TOTALCO!K356="", "",TOTALCO!K356)</f>
        <v/>
      </c>
      <c r="L1232" s="14">
        <f>IF(TOTALCO!L356="", "",TOTALCO!L356)</f>
        <v>5.4482354073554811E-6</v>
      </c>
      <c r="M1232" s="14" t="str">
        <f>IF(TOTALCO!M356="", "",TOTALCO!M356)</f>
        <v/>
      </c>
      <c r="N1232" s="14">
        <f>IF(TOTALCO!N356="", "",TOTALCO!N356)</f>
        <v>0</v>
      </c>
      <c r="O1232" s="14">
        <f>IF(TOTALCO!O356="", "",TOTALCO!O356)</f>
        <v>0</v>
      </c>
      <c r="P1232" s="14">
        <f>IF(TOTALCO!P356="", "",TOTALCO!P356)</f>
        <v>0</v>
      </c>
      <c r="Q1232" s="14"/>
    </row>
    <row r="1233" spans="1:17" ht="15" x14ac:dyDescent="0.2">
      <c r="A1233" s="323">
        <f>IF(TOTALCO!A357="", "",TOTALCO!A357)</f>
        <v>17</v>
      </c>
      <c r="B1233" s="4" t="str">
        <f>IF(TOTALCO!B357="", "",TOTALCO!B357)</f>
        <v>DIR ASSIGN 913-ADVERTISING</v>
      </c>
      <c r="C1233" s="4" t="str">
        <f>IF(TOTALCO!C357="", "",TOTALCO!C357)</f>
        <v>CUST913</v>
      </c>
      <c r="D1233" s="14">
        <f>IF(TOTALCO!D357="", "",TOTALCO!D357)</f>
        <v>1</v>
      </c>
      <c r="E1233" s="14" t="str">
        <f>IF(TOTALCO!E357="", "",TOTALCO!E357)</f>
        <v/>
      </c>
      <c r="F1233" s="14">
        <f>IF(TOTALCO!F357="", "",TOTALCO!F357)</f>
        <v>0.94892097697757327</v>
      </c>
      <c r="G1233" s="14" t="str">
        <f>IF(TOTALCO!G357="", "",TOTALCO!G357)</f>
        <v/>
      </c>
      <c r="H1233" s="14">
        <f>IF(TOTALCO!H357="", "",TOTALCO!H357)</f>
        <v>5.1073574787019398E-2</v>
      </c>
      <c r="I1233" s="14">
        <f>IF(TOTALCO!I357="", "",TOTALCO!I357)</f>
        <v>5.4482354073554811E-6</v>
      </c>
      <c r="J1233" s="14" t="str">
        <f>IF(TOTALCO!J357="", "",TOTALCO!J357)</f>
        <v/>
      </c>
      <c r="K1233" s="14" t="str">
        <f>IF(TOTALCO!K357="", "",TOTALCO!K357)</f>
        <v/>
      </c>
      <c r="L1233" s="14">
        <f>IF(TOTALCO!L357="", "",TOTALCO!L357)</f>
        <v>5.4482354073554811E-6</v>
      </c>
      <c r="M1233" s="14" t="str">
        <f>IF(TOTALCO!M357="", "",TOTALCO!M357)</f>
        <v/>
      </c>
      <c r="N1233" s="14">
        <f>IF(TOTALCO!N357="", "",TOTALCO!N357)</f>
        <v>0</v>
      </c>
      <c r="O1233" s="14">
        <f>IF(TOTALCO!O357="", "",TOTALCO!O357)</f>
        <v>0</v>
      </c>
      <c r="P1233" s="14">
        <f>IF(TOTALCO!P357="", "",TOTALCO!P357)</f>
        <v>0</v>
      </c>
      <c r="Q1233" s="14"/>
    </row>
    <row r="1234" spans="1:17" ht="15" x14ac:dyDescent="0.2">
      <c r="A1234" s="323">
        <f>IF(TOTALCO!A358="", "",TOTALCO!A358)</f>
        <v>18</v>
      </c>
      <c r="B1234" s="4" t="str">
        <f>IF(TOTALCO!B358="", "",TOTALCO!B358)</f>
        <v>CUSTOMER ANNUALIZATION</v>
      </c>
      <c r="C1234" s="4" t="str">
        <f>IF(TOTALCO!C358="", "",TOTALCO!C358)</f>
        <v>CUSTANN</v>
      </c>
      <c r="D1234" s="14">
        <f>IF(TOTALCO!D358="", "",TOTALCO!D358)</f>
        <v>0</v>
      </c>
      <c r="E1234" s="14" t="str">
        <f>IF(TOTALCO!E358="", "",TOTALCO!E358)</f>
        <v/>
      </c>
      <c r="F1234" s="14">
        <f>IF(TOTALCO!F358="", "",TOTALCO!F358)</f>
        <v>0</v>
      </c>
      <c r="G1234" s="14" t="str">
        <f>IF(TOTALCO!G358="", "",TOTALCO!G358)</f>
        <v/>
      </c>
      <c r="H1234" s="14">
        <f>IF(TOTALCO!H358="", "",TOTALCO!H358)</f>
        <v>0</v>
      </c>
      <c r="I1234" s="14">
        <f>IF(TOTALCO!I358="", "",TOTALCO!I358)</f>
        <v>0</v>
      </c>
      <c r="J1234" s="14" t="str">
        <f>IF(TOTALCO!J358="", "",TOTALCO!J358)</f>
        <v/>
      </c>
      <c r="K1234" s="14" t="str">
        <f>IF(TOTALCO!K358="", "",TOTALCO!K358)</f>
        <v/>
      </c>
      <c r="L1234" s="14">
        <f>IF(TOTALCO!L358="", "",TOTALCO!L358)</f>
        <v>0</v>
      </c>
      <c r="M1234" s="14" t="str">
        <f>IF(TOTALCO!M358="", "",TOTALCO!M358)</f>
        <v/>
      </c>
      <c r="N1234" s="14">
        <f>IF(TOTALCO!N358="", "",TOTALCO!N358)</f>
        <v>0</v>
      </c>
      <c r="O1234" s="14">
        <f>IF(TOTALCO!O358="", "",TOTALCO!O358)</f>
        <v>0</v>
      </c>
      <c r="P1234" s="14">
        <f>IF(TOTALCO!P358="", "",TOTALCO!P358)</f>
        <v>0</v>
      </c>
      <c r="Q1234" s="14"/>
    </row>
    <row r="1235" spans="1:17" ht="15" x14ac:dyDescent="0.2">
      <c r="A1235" s="323">
        <f>IF(TOTALCO!A359="", "",TOTALCO!A359)</f>
        <v>19</v>
      </c>
      <c r="B1235" s="4" t="str">
        <f>IF(TOTALCO!B359="", "",TOTALCO!B359)</f>
        <v>CUSTOMER DEPOSITS INTEREST</v>
      </c>
      <c r="C1235" s="4" t="str">
        <f>IF(TOTALCO!C359="", "",TOTALCO!C359)</f>
        <v>CUSTDEPI</v>
      </c>
      <c r="D1235" s="14">
        <f>IF(TOTALCO!D359="", "",TOTALCO!D359)</f>
        <v>1</v>
      </c>
      <c r="E1235" s="14" t="str">
        <f>IF(TOTALCO!E359="", "",TOTALCO!E359)</f>
        <v/>
      </c>
      <c r="F1235" s="14">
        <f>IF(TOTALCO!F359="", "",TOTALCO!F359)</f>
        <v>0.9330507437020743</v>
      </c>
      <c r="G1235" s="14" t="str">
        <f>IF(TOTALCO!G359="", "",TOTALCO!G359)</f>
        <v/>
      </c>
      <c r="H1235" s="14">
        <f>IF(TOTALCO!H359="", "",TOTALCO!H359)</f>
        <v>6.6949256297925669E-2</v>
      </c>
      <c r="I1235" s="14">
        <f>IF(TOTALCO!I359="", "",TOTALCO!I359)</f>
        <v>0</v>
      </c>
      <c r="J1235" s="14" t="str">
        <f>IF(TOTALCO!J359="", "",TOTALCO!J359)</f>
        <v/>
      </c>
      <c r="K1235" s="14" t="str">
        <f>IF(TOTALCO!K359="", "",TOTALCO!K359)</f>
        <v/>
      </c>
      <c r="L1235" s="14">
        <f>IF(TOTALCO!L359="", "",TOTALCO!L359)</f>
        <v>0</v>
      </c>
      <c r="M1235" s="14" t="str">
        <f>IF(TOTALCO!M359="", "",TOTALCO!M359)</f>
        <v/>
      </c>
      <c r="N1235" s="14">
        <f>IF(TOTALCO!N359="", "",TOTALCO!N359)</f>
        <v>0</v>
      </c>
      <c r="O1235" s="14">
        <f>IF(TOTALCO!O359="", "",TOTALCO!O359)</f>
        <v>0</v>
      </c>
      <c r="P1235" s="14">
        <f>IF(TOTALCO!P359="", "",TOTALCO!P359)</f>
        <v>0</v>
      </c>
      <c r="Q1235" s="14"/>
    </row>
    <row r="1236" spans="1:17" ht="15" x14ac:dyDescent="0.2">
      <c r="A1236" s="323">
        <f>IF(TOTALCO!A360="", "",TOTALCO!A360)</f>
        <v>20</v>
      </c>
      <c r="B1236" s="4" t="str">
        <f>IF(TOTALCO!B360="", "",TOTALCO!B360)</f>
        <v>LATE PAYMENT REVENUES</v>
      </c>
      <c r="C1236" s="4" t="str">
        <f>IF(TOTALCO!C360="", "",TOTALCO!C360)</f>
        <v>DIR450REV</v>
      </c>
      <c r="D1236" s="14">
        <f>IF(TOTALCO!D360="", "",TOTALCO!D360)</f>
        <v>1</v>
      </c>
      <c r="E1236" s="14" t="str">
        <f>IF(TOTALCO!E360="", "",TOTALCO!E360)</f>
        <v/>
      </c>
      <c r="F1236" s="14">
        <f>IF(TOTALCO!F360="", "",TOTALCO!F360)</f>
        <v>0.9609385304841308</v>
      </c>
      <c r="G1236" s="14" t="str">
        <f>IF(TOTALCO!G360="", "",TOTALCO!G360)</f>
        <v/>
      </c>
      <c r="H1236" s="14">
        <f>IF(TOTALCO!H360="", "",TOTALCO!H360)</f>
        <v>3.9030214866681977E-2</v>
      </c>
      <c r="I1236" s="14">
        <f>IF(TOTALCO!I360="", "",TOTALCO!I360)</f>
        <v>3.1254649187290624E-5</v>
      </c>
      <c r="J1236" s="14" t="str">
        <f>IF(TOTALCO!J360="", "",TOTALCO!J360)</f>
        <v/>
      </c>
      <c r="K1236" s="14" t="str">
        <f>IF(TOTALCO!K360="", "",TOTALCO!K360)</f>
        <v/>
      </c>
      <c r="L1236" s="14">
        <f>IF(TOTALCO!L360="", "",TOTALCO!L360)</f>
        <v>0</v>
      </c>
      <c r="M1236" s="14" t="str">
        <f>IF(TOTALCO!M360="", "",TOTALCO!M360)</f>
        <v/>
      </c>
      <c r="N1236" s="14">
        <f>IF(TOTALCO!N360="", "",TOTALCO!N360)</f>
        <v>3.1254649187290624E-5</v>
      </c>
      <c r="O1236" s="14">
        <f>IF(TOTALCO!O360="", "",TOTALCO!O360)</f>
        <v>7.0153464105600997E-6</v>
      </c>
      <c r="P1236" s="14">
        <f>IF(TOTALCO!P360="", "",TOTALCO!P360)</f>
        <v>2.4239302776730526E-5</v>
      </c>
      <c r="Q1236" s="14"/>
    </row>
    <row r="1237" spans="1:17" ht="15" x14ac:dyDescent="0.2">
      <c r="A1237" s="323">
        <f>IF(TOTALCO!A361="", "",TOTALCO!A361)</f>
        <v>21</v>
      </c>
      <c r="B1237" s="4" t="str">
        <f>IF(TOTALCO!B361="", "",TOTALCO!B361)</f>
        <v/>
      </c>
      <c r="C1237" s="4" t="str">
        <f>IF(TOTALCO!C361="", "",TOTALCO!C361)</f>
        <v/>
      </c>
      <c r="D1237" s="14" t="str">
        <f>IF(TOTALCO!D361="", "",TOTALCO!D361)</f>
        <v/>
      </c>
      <c r="E1237" s="14" t="str">
        <f>IF(TOTALCO!E361="", "",TOTALCO!E361)</f>
        <v/>
      </c>
      <c r="F1237" s="14" t="str">
        <f>IF(TOTALCO!F361="", "",TOTALCO!F361)</f>
        <v/>
      </c>
      <c r="G1237" s="14" t="str">
        <f>IF(TOTALCO!G361="", "",TOTALCO!G361)</f>
        <v/>
      </c>
      <c r="H1237" s="14" t="str">
        <f>IF(TOTALCO!H361="", "",TOTALCO!H361)</f>
        <v/>
      </c>
      <c r="I1237" s="14" t="str">
        <f>IF(TOTALCO!I361="", "",TOTALCO!I361)</f>
        <v/>
      </c>
      <c r="J1237" s="14" t="str">
        <f>IF(TOTALCO!J361="", "",TOTALCO!J361)</f>
        <v/>
      </c>
      <c r="K1237" s="14" t="str">
        <f>IF(TOTALCO!K361="", "",TOTALCO!K361)</f>
        <v/>
      </c>
      <c r="L1237" s="14" t="str">
        <f>IF(TOTALCO!L361="", "",TOTALCO!L361)</f>
        <v/>
      </c>
      <c r="M1237" s="14" t="str">
        <f>IF(TOTALCO!M361="", "",TOTALCO!M361)</f>
        <v/>
      </c>
      <c r="N1237" s="14" t="str">
        <f>IF(TOTALCO!N361="", "",TOTALCO!N361)</f>
        <v/>
      </c>
      <c r="O1237" s="14" t="str">
        <f>IF(TOTALCO!O361="", "",TOTALCO!O361)</f>
        <v/>
      </c>
      <c r="P1237" s="14" t="str">
        <f>IF(TOTALCO!P361="", "",TOTALCO!P361)</f>
        <v/>
      </c>
      <c r="Q1237" s="14"/>
    </row>
    <row r="1238" spans="1:17" ht="15" x14ac:dyDescent="0.2">
      <c r="A1238" s="323">
        <f>IF(TOTALCO!A362="", "",TOTALCO!A362)</f>
        <v>22</v>
      </c>
      <c r="B1238" s="4" t="str">
        <f>IF(TOTALCO!B362="", "",TOTALCO!B362)</f>
        <v/>
      </c>
      <c r="C1238" s="4" t="str">
        <f>IF(TOTALCO!C362="", "",TOTALCO!C362)</f>
        <v/>
      </c>
      <c r="D1238" s="14" t="str">
        <f>IF(TOTALCO!D362="", "",TOTALCO!D362)</f>
        <v/>
      </c>
      <c r="E1238" s="14" t="str">
        <f>IF(TOTALCO!E362="", "",TOTALCO!E362)</f>
        <v/>
      </c>
      <c r="F1238" s="14" t="str">
        <f>IF(TOTALCO!F362="", "",TOTALCO!F362)</f>
        <v/>
      </c>
      <c r="G1238" s="14" t="str">
        <f>IF(TOTALCO!G362="", "",TOTALCO!G362)</f>
        <v/>
      </c>
      <c r="H1238" s="14" t="str">
        <f>IF(TOTALCO!H362="", "",TOTALCO!H362)</f>
        <v/>
      </c>
      <c r="I1238" s="14" t="str">
        <f>IF(TOTALCO!I362="", "",TOTALCO!I362)</f>
        <v/>
      </c>
      <c r="J1238" s="14" t="str">
        <f>IF(TOTALCO!J362="", "",TOTALCO!J362)</f>
        <v/>
      </c>
      <c r="K1238" s="14" t="str">
        <f>IF(TOTALCO!K362="", "",TOTALCO!K362)</f>
        <v/>
      </c>
      <c r="L1238" s="14" t="str">
        <f>IF(TOTALCO!L362="", "",TOTALCO!L362)</f>
        <v/>
      </c>
      <c r="M1238" s="14" t="str">
        <f>IF(TOTALCO!M362="", "",TOTALCO!M362)</f>
        <v/>
      </c>
      <c r="N1238" s="14" t="str">
        <f>IF(TOTALCO!N362="", "",TOTALCO!N362)</f>
        <v/>
      </c>
      <c r="O1238" s="14" t="str">
        <f>IF(TOTALCO!O362="", "",TOTALCO!O362)</f>
        <v/>
      </c>
      <c r="P1238" s="14" t="str">
        <f>IF(TOTALCO!P362="", "",TOTALCO!P362)</f>
        <v/>
      </c>
      <c r="Q1238" s="14"/>
    </row>
    <row r="1239" spans="1:17" ht="15" x14ac:dyDescent="0.2">
      <c r="A1239" s="323">
        <f>IF(TOTALCO!A363="", "",TOTALCO!A363)</f>
        <v>23</v>
      </c>
      <c r="B1239" s="4" t="str">
        <f>IF(TOTALCO!B363="", "",TOTALCO!B363)</f>
        <v/>
      </c>
      <c r="C1239" s="4" t="str">
        <f>IF(TOTALCO!C363="", "",TOTALCO!C363)</f>
        <v/>
      </c>
      <c r="D1239" s="14" t="str">
        <f>IF(TOTALCO!D363="", "",TOTALCO!D363)</f>
        <v/>
      </c>
      <c r="E1239" s="14" t="str">
        <f>IF(TOTALCO!E363="", "",TOTALCO!E363)</f>
        <v/>
      </c>
      <c r="F1239" s="14" t="str">
        <f>IF(TOTALCO!F363="", "",TOTALCO!F363)</f>
        <v/>
      </c>
      <c r="G1239" s="14" t="str">
        <f>IF(TOTALCO!G363="", "",TOTALCO!G363)</f>
        <v/>
      </c>
      <c r="H1239" s="14" t="str">
        <f>IF(TOTALCO!H363="", "",TOTALCO!H363)</f>
        <v/>
      </c>
      <c r="I1239" s="14" t="str">
        <f>IF(TOTALCO!I363="", "",TOTALCO!I363)</f>
        <v/>
      </c>
      <c r="J1239" s="14" t="str">
        <f>IF(TOTALCO!J363="", "",TOTALCO!J363)</f>
        <v/>
      </c>
      <c r="K1239" s="14" t="str">
        <f>IF(TOTALCO!K363="", "",TOTALCO!K363)</f>
        <v/>
      </c>
      <c r="L1239" s="14" t="str">
        <f>IF(TOTALCO!L363="", "",TOTALCO!L363)</f>
        <v/>
      </c>
      <c r="M1239" s="14" t="str">
        <f>IF(TOTALCO!M363="", "",TOTALCO!M363)</f>
        <v/>
      </c>
      <c r="N1239" s="14" t="str">
        <f>IF(TOTALCO!N363="", "",TOTALCO!N363)</f>
        <v/>
      </c>
      <c r="O1239" s="14" t="str">
        <f>IF(TOTALCO!O363="", "",TOTALCO!O363)</f>
        <v/>
      </c>
      <c r="P1239" s="14" t="str">
        <f>IF(TOTALCO!P363="", "",TOTALCO!P363)</f>
        <v/>
      </c>
      <c r="Q1239" s="14"/>
    </row>
    <row r="1240" spans="1:17" ht="15" x14ac:dyDescent="0.2">
      <c r="A1240" s="323">
        <f>IF(TOTALCO!A364="", "",TOTALCO!A364)</f>
        <v>24</v>
      </c>
      <c r="B1240" s="4" t="str">
        <f>IF(TOTALCO!B364="", "",TOTALCO!B364)</f>
        <v/>
      </c>
      <c r="C1240" s="4" t="str">
        <f>IF(TOTALCO!C364="", "",TOTALCO!C364)</f>
        <v/>
      </c>
      <c r="D1240" s="14" t="str">
        <f>IF(TOTALCO!D364="", "",TOTALCO!D364)</f>
        <v/>
      </c>
      <c r="E1240" s="14" t="str">
        <f>IF(TOTALCO!E364="", "",TOTALCO!E364)</f>
        <v/>
      </c>
      <c r="F1240" s="14" t="str">
        <f>IF(TOTALCO!F364="", "",TOTALCO!F364)</f>
        <v/>
      </c>
      <c r="G1240" s="14" t="str">
        <f>IF(TOTALCO!G364="", "",TOTALCO!G364)</f>
        <v/>
      </c>
      <c r="H1240" s="14" t="str">
        <f>IF(TOTALCO!H364="", "",TOTALCO!H364)</f>
        <v/>
      </c>
      <c r="I1240" s="14" t="str">
        <f>IF(TOTALCO!I364="", "",TOTALCO!I364)</f>
        <v/>
      </c>
      <c r="J1240" s="14" t="str">
        <f>IF(TOTALCO!J364="", "",TOTALCO!J364)</f>
        <v/>
      </c>
      <c r="K1240" s="14" t="str">
        <f>IF(TOTALCO!K364="", "",TOTALCO!K364)</f>
        <v/>
      </c>
      <c r="L1240" s="14" t="str">
        <f>IF(TOTALCO!L364="", "",TOTALCO!L364)</f>
        <v/>
      </c>
      <c r="M1240" s="14" t="str">
        <f>IF(TOTALCO!M364="", "",TOTALCO!M364)</f>
        <v/>
      </c>
      <c r="N1240" s="14" t="str">
        <f>IF(TOTALCO!N364="", "",TOTALCO!N364)</f>
        <v/>
      </c>
      <c r="O1240" s="14" t="str">
        <f>IF(TOTALCO!O364="", "",TOTALCO!O364)</f>
        <v/>
      </c>
      <c r="P1240" s="14" t="str">
        <f>IF(TOTALCO!P364="", "",TOTALCO!P364)</f>
        <v/>
      </c>
      <c r="Q1240" s="14"/>
    </row>
    <row r="1241" spans="1:17" ht="15" x14ac:dyDescent="0.2">
      <c r="A1241" s="323">
        <f>IF(TOTALCO!A365="", "",TOTALCO!A365)</f>
        <v>25</v>
      </c>
      <c r="B1241" s="4" t="str">
        <f>IF(TOTALCO!B365="", "",TOTALCO!B365)</f>
        <v/>
      </c>
      <c r="C1241" s="4" t="str">
        <f>IF(TOTALCO!C365="", "",TOTALCO!C365)</f>
        <v/>
      </c>
      <c r="D1241" s="14" t="str">
        <f>IF(TOTALCO!D365="", "",TOTALCO!D365)</f>
        <v/>
      </c>
      <c r="E1241" s="14" t="str">
        <f>IF(TOTALCO!E365="", "",TOTALCO!E365)</f>
        <v/>
      </c>
      <c r="F1241" s="14" t="str">
        <f>IF(TOTALCO!F365="", "",TOTALCO!F365)</f>
        <v/>
      </c>
      <c r="G1241" s="14" t="str">
        <f>IF(TOTALCO!G365="", "",TOTALCO!G365)</f>
        <v/>
      </c>
      <c r="H1241" s="14" t="str">
        <f>IF(TOTALCO!H365="", "",TOTALCO!H365)</f>
        <v/>
      </c>
      <c r="I1241" s="14" t="str">
        <f>IF(TOTALCO!I365="", "",TOTALCO!I365)</f>
        <v/>
      </c>
      <c r="J1241" s="14" t="str">
        <f>IF(TOTALCO!J365="", "",TOTALCO!J365)</f>
        <v/>
      </c>
      <c r="K1241" s="14" t="str">
        <f>IF(TOTALCO!K365="", "",TOTALCO!K365)</f>
        <v/>
      </c>
      <c r="L1241" s="14" t="str">
        <f>IF(TOTALCO!L365="", "",TOTALCO!L365)</f>
        <v/>
      </c>
      <c r="M1241" s="14" t="str">
        <f>IF(TOTALCO!M365="", "",TOTALCO!M365)</f>
        <v/>
      </c>
      <c r="N1241" s="14" t="str">
        <f>IF(TOTALCO!N365="", "",TOTALCO!N365)</f>
        <v/>
      </c>
      <c r="O1241" s="14" t="str">
        <f>IF(TOTALCO!O365="", "",TOTALCO!O365)</f>
        <v/>
      </c>
      <c r="P1241" s="14" t="str">
        <f>IF(TOTALCO!P365="", "",TOTALCO!P365)</f>
        <v/>
      </c>
      <c r="Q1241" s="14"/>
    </row>
    <row r="1242" spans="1:17" ht="15" x14ac:dyDescent="0.2">
      <c r="A1242" s="323" t="str">
        <f>IF(TOTALCO!A366="", "",TOTALCO!A366)</f>
        <v/>
      </c>
      <c r="B1242" s="4" t="str">
        <f>IF(TOTALCO!B366="", "",TOTALCO!B366)</f>
        <v/>
      </c>
      <c r="C1242" s="4" t="str">
        <f>IF(TOTALCO!C366="", "",TOTALCO!C366)</f>
        <v/>
      </c>
      <c r="D1242" s="14" t="str">
        <f>IF(TOTALCO!D366="", "",TOTALCO!D366)</f>
        <v/>
      </c>
      <c r="E1242" s="14" t="str">
        <f>IF(TOTALCO!E366="", "",TOTALCO!E366)</f>
        <v/>
      </c>
      <c r="F1242" s="14" t="str">
        <f>IF(TOTALCO!F366="", "",TOTALCO!F366)</f>
        <v/>
      </c>
      <c r="G1242" s="14" t="str">
        <f>IF(TOTALCO!G366="", "",TOTALCO!G366)</f>
        <v/>
      </c>
      <c r="H1242" s="14" t="str">
        <f>IF(TOTALCO!H366="", "",TOTALCO!H366)</f>
        <v/>
      </c>
      <c r="I1242" s="14" t="str">
        <f>IF(TOTALCO!I366="", "",TOTALCO!I366)</f>
        <v/>
      </c>
      <c r="J1242" s="14" t="str">
        <f>IF(TOTALCO!J366="", "",TOTALCO!J366)</f>
        <v/>
      </c>
      <c r="K1242" s="14" t="str">
        <f>IF(TOTALCO!K366="", "",TOTALCO!K366)</f>
        <v/>
      </c>
      <c r="L1242" s="14" t="str">
        <f>IF(TOTALCO!L366="", "",TOTALCO!L366)</f>
        <v/>
      </c>
      <c r="M1242" s="14" t="str">
        <f>IF(TOTALCO!M366="", "",TOTALCO!M366)</f>
        <v/>
      </c>
      <c r="N1242" s="14" t="str">
        <f>IF(TOTALCO!N366="", "",TOTALCO!N366)</f>
        <v/>
      </c>
      <c r="O1242" s="14" t="str">
        <f>IF(TOTALCO!O366="", "",TOTALCO!O366)</f>
        <v/>
      </c>
      <c r="P1242" s="14" t="str">
        <f>IF(TOTALCO!P366="", "",TOTALCO!P366)</f>
        <v/>
      </c>
      <c r="Q1242" s="14"/>
    </row>
    <row r="1243" spans="1:17" ht="15" x14ac:dyDescent="0.2">
      <c r="A1243" s="323" t="str">
        <f>IF(TOTALCO!A367="", "",TOTALCO!A367)</f>
        <v/>
      </c>
      <c r="B1243" s="4" t="str">
        <f>IF(TOTALCO!B367="", "",TOTALCO!B367)</f>
        <v>INTERNALLY DEVELOPED</v>
      </c>
      <c r="C1243" s="4" t="str">
        <f>IF(TOTALCO!C367="", "",TOTALCO!C367)</f>
        <v/>
      </c>
      <c r="D1243" s="14" t="str">
        <f>IF(TOTALCO!D367="", "",TOTALCO!D367)</f>
        <v/>
      </c>
      <c r="E1243" s="14" t="str">
        <f>IF(TOTALCO!E367="", "",TOTALCO!E367)</f>
        <v/>
      </c>
      <c r="F1243" s="14" t="str">
        <f>IF(TOTALCO!F367="", "",TOTALCO!F367)</f>
        <v/>
      </c>
      <c r="G1243" s="14" t="str">
        <f>IF(TOTALCO!G367="", "",TOTALCO!G367)</f>
        <v/>
      </c>
      <c r="H1243" s="14" t="str">
        <f>IF(TOTALCO!H367="", "",TOTALCO!H367)</f>
        <v/>
      </c>
      <c r="I1243" s="14" t="str">
        <f>IF(TOTALCO!I367="", "",TOTALCO!I367)</f>
        <v/>
      </c>
      <c r="J1243" s="14" t="str">
        <f>IF(TOTALCO!J367="", "",TOTALCO!J367)</f>
        <v/>
      </c>
      <c r="K1243" s="14" t="str">
        <f>IF(TOTALCO!K367="", "",TOTALCO!K367)</f>
        <v/>
      </c>
      <c r="L1243" s="14" t="str">
        <f>IF(TOTALCO!L367="", "",TOTALCO!L367)</f>
        <v/>
      </c>
      <c r="M1243" s="14" t="str">
        <f>IF(TOTALCO!M367="", "",TOTALCO!M367)</f>
        <v/>
      </c>
      <c r="N1243" s="14" t="str">
        <f>IF(TOTALCO!N367="", "",TOTALCO!N367)</f>
        <v/>
      </c>
      <c r="O1243" s="14" t="str">
        <f>IF(TOTALCO!O367="", "",TOTALCO!O367)</f>
        <v/>
      </c>
      <c r="P1243" s="14" t="str">
        <f>IF(TOTALCO!P367="", "",TOTALCO!P367)</f>
        <v/>
      </c>
      <c r="Q1243" s="14"/>
    </row>
    <row r="1244" spans="1:17" ht="15" x14ac:dyDescent="0.2">
      <c r="A1244" s="323" t="str">
        <f>IF(TOTALCO!A368="", "",TOTALCO!A368)</f>
        <v/>
      </c>
      <c r="B1244" s="4" t="str">
        <f>IF(TOTALCO!B368="", "",TOTALCO!B368)</f>
        <v>-</v>
      </c>
      <c r="C1244" s="4" t="str">
        <f>IF(TOTALCO!C368="", "",TOTALCO!C368)</f>
        <v/>
      </c>
      <c r="D1244" s="14" t="str">
        <f>IF(TOTALCO!D368="", "",TOTALCO!D368)</f>
        <v/>
      </c>
      <c r="E1244" s="14" t="str">
        <f>IF(TOTALCO!E368="", "",TOTALCO!E368)</f>
        <v/>
      </c>
      <c r="F1244" s="14" t="str">
        <f>IF(TOTALCO!F368="", "",TOTALCO!F368)</f>
        <v/>
      </c>
      <c r="G1244" s="14" t="str">
        <f>IF(TOTALCO!G368="", "",TOTALCO!G368)</f>
        <v/>
      </c>
      <c r="H1244" s="14" t="str">
        <f>IF(TOTALCO!H368="", "",TOTALCO!H368)</f>
        <v/>
      </c>
      <c r="I1244" s="14" t="str">
        <f>IF(TOTALCO!I368="", "",TOTALCO!I368)</f>
        <v/>
      </c>
      <c r="J1244" s="14" t="str">
        <f>IF(TOTALCO!J368="", "",TOTALCO!J368)</f>
        <v/>
      </c>
      <c r="K1244" s="14" t="str">
        <f>IF(TOTALCO!K368="", "",TOTALCO!K368)</f>
        <v/>
      </c>
      <c r="L1244" s="14" t="str">
        <f>IF(TOTALCO!L368="", "",TOTALCO!L368)</f>
        <v/>
      </c>
      <c r="M1244" s="14" t="str">
        <f>IF(TOTALCO!M368="", "",TOTALCO!M368)</f>
        <v/>
      </c>
      <c r="N1244" s="14" t="str">
        <f>IF(TOTALCO!N368="", "",TOTALCO!N368)</f>
        <v/>
      </c>
      <c r="O1244" s="14" t="str">
        <f>IF(TOTALCO!O368="", "",TOTALCO!O368)</f>
        <v/>
      </c>
      <c r="P1244" s="14" t="str">
        <f>IF(TOTALCO!P368="", "",TOTALCO!P368)</f>
        <v/>
      </c>
      <c r="Q1244" s="14"/>
    </row>
    <row r="1245" spans="1:17" ht="15" x14ac:dyDescent="0.2">
      <c r="A1245" s="323">
        <f>IF(TOTALCO!A369="", "",TOTALCO!A369)</f>
        <v>1</v>
      </c>
      <c r="B1245" s="4" t="str">
        <f>IF(TOTALCO!B369="", "",TOTALCO!B369)</f>
        <v>PROD-TRANSM-DISTR-GENL PLT</v>
      </c>
      <c r="C1245" s="4" t="str">
        <f>IF(TOTALCO!C369="", "",TOTALCO!C369)</f>
        <v>PTDGPLT</v>
      </c>
      <c r="D1245" s="14">
        <f ca="1">IF(TOTALCO!D369="", "",TOTALCO!D369)</f>
        <v>1</v>
      </c>
      <c r="E1245" s="14" t="str">
        <f>IF(TOTALCO!E369="", "",TOTALCO!E369)</f>
        <v/>
      </c>
      <c r="F1245" s="14">
        <f ca="1">IF(TOTALCO!F369="", "",TOTALCO!F369)</f>
        <v>0.89020970434593893</v>
      </c>
      <c r="G1245" s="14" t="str">
        <f>IF(TOTALCO!G369="", "",TOTALCO!G369)</f>
        <v/>
      </c>
      <c r="H1245" s="14">
        <f ca="1">IF(TOTALCO!H369="", "",TOTALCO!H369)</f>
        <v>4.8887283743739345E-2</v>
      </c>
      <c r="I1245" s="14">
        <f ca="1">IF(TOTALCO!I369="", "",TOTALCO!I369)</f>
        <v>6.0903011910321735E-2</v>
      </c>
      <c r="J1245" s="14" t="str">
        <f>IF(TOTALCO!J369="", "",TOTALCO!J369)</f>
        <v/>
      </c>
      <c r="K1245" s="14" t="str">
        <f>IF(TOTALCO!K369="", "",TOTALCO!K369)</f>
        <v/>
      </c>
      <c r="L1245" s="14">
        <f ca="1">IF(TOTALCO!L369="", "",TOTALCO!L369)</f>
        <v>7.2791684507868764E-5</v>
      </c>
      <c r="M1245" s="14" t="str">
        <f>IF(TOTALCO!M369="", "",TOTALCO!M369)</f>
        <v/>
      </c>
      <c r="N1245" s="14">
        <f ca="1">IF(TOTALCO!N369="", "",TOTALCO!N369)</f>
        <v>6.0830220225813865E-2</v>
      </c>
      <c r="O1245" s="14">
        <f ca="1">IF(TOTALCO!O369="", "",TOTALCO!O369)</f>
        <v>1.9030551572744393E-2</v>
      </c>
      <c r="P1245" s="14">
        <f ca="1">IF(TOTALCO!P369="", "",TOTALCO!P369)</f>
        <v>4.1799668653069472E-2</v>
      </c>
      <c r="Q1245" s="14"/>
    </row>
    <row r="1246" spans="1:17" ht="15" x14ac:dyDescent="0.2">
      <c r="A1246" s="323">
        <f>IF(TOTALCO!A370="", "",TOTALCO!A370)</f>
        <v>2</v>
      </c>
      <c r="B1246" s="4" t="str">
        <f>IF(TOTALCO!B370="", "",TOTALCO!B370)</f>
        <v>PROD-TRANSM-DISTR-GENL PLT KY</v>
      </c>
      <c r="C1246" s="4" t="str">
        <f>IF(TOTALCO!C370="", "",TOTALCO!C370)</f>
        <v>KURETPLT</v>
      </c>
      <c r="D1246" s="14">
        <f ca="1">IF(TOTALCO!D370="", "",TOTALCO!D370)</f>
        <v>1</v>
      </c>
      <c r="E1246" s="14" t="str">
        <f>IF(TOTALCO!E370="", "",TOTALCO!E370)</f>
        <v/>
      </c>
      <c r="F1246" s="14">
        <f ca="1">IF(TOTALCO!F370="", "",TOTALCO!F370)</f>
        <v>1</v>
      </c>
      <c r="G1246" s="14" t="str">
        <f>IF(TOTALCO!G370="", "",TOTALCO!G370)</f>
        <v/>
      </c>
      <c r="H1246" s="14">
        <f>IF(TOTALCO!H370="", "",TOTALCO!H370)</f>
        <v>0</v>
      </c>
      <c r="I1246" s="14">
        <f>IF(TOTALCO!I370="", "",TOTALCO!I370)</f>
        <v>0</v>
      </c>
      <c r="J1246" s="14" t="str">
        <f>IF(TOTALCO!J370="", "",TOTALCO!J370)</f>
        <v/>
      </c>
      <c r="K1246" s="14" t="str">
        <f>IF(TOTALCO!K370="", "",TOTALCO!K370)</f>
        <v/>
      </c>
      <c r="L1246" s="14">
        <f>IF(TOTALCO!L370="", "",TOTALCO!L370)</f>
        <v>0</v>
      </c>
      <c r="M1246" s="14" t="str">
        <f>IF(TOTALCO!M370="", "",TOTALCO!M370)</f>
        <v/>
      </c>
      <c r="N1246" s="14">
        <f>IF(TOTALCO!N370="", "",TOTALCO!N370)</f>
        <v>0</v>
      </c>
      <c r="O1246" s="14">
        <f>IF(TOTALCO!O370="", "",TOTALCO!O370)</f>
        <v>0</v>
      </c>
      <c r="P1246" s="14">
        <f>IF(TOTALCO!P370="", "",TOTALCO!P370)</f>
        <v>0</v>
      </c>
      <c r="Q1246" s="14"/>
    </row>
    <row r="1247" spans="1:17" ht="15" x14ac:dyDescent="0.2">
      <c r="A1247" s="323">
        <f>IF(TOTALCO!A371="", "",TOTALCO!A371)</f>
        <v>3</v>
      </c>
      <c r="B1247" s="4" t="str">
        <f>IF(TOTALCO!B371="", "",TOTALCO!B371)</f>
        <v>ALLOCATED O&amp;M LABOR EXPENSE</v>
      </c>
      <c r="C1247" s="4" t="str">
        <f>IF(TOTALCO!C371="", "",TOTALCO!C371)</f>
        <v>LABOR</v>
      </c>
      <c r="D1247" s="14">
        <f ca="1">IF(TOTALCO!D371="", "",TOTALCO!D371)</f>
        <v>1</v>
      </c>
      <c r="E1247" s="14" t="str">
        <f>IF(TOTALCO!E371="", "",TOTALCO!E371)</f>
        <v/>
      </c>
      <c r="F1247" s="14">
        <f ca="1">IF(TOTALCO!F371="", "",TOTALCO!F371)</f>
        <v>0.90503374622094968</v>
      </c>
      <c r="G1247" s="14" t="str">
        <f>IF(TOTALCO!G371="", "",TOTALCO!G371)</f>
        <v/>
      </c>
      <c r="H1247" s="14">
        <f ca="1">IF(TOTALCO!H371="", "",TOTALCO!H371)</f>
        <v>4.6060351310326549E-2</v>
      </c>
      <c r="I1247" s="14">
        <f ca="1">IF(TOTALCO!I371="", "",TOTALCO!I371)</f>
        <v>4.8905902468723839E-2</v>
      </c>
      <c r="J1247" s="14" t="str">
        <f>IF(TOTALCO!J371="", "",TOTALCO!J371)</f>
        <v/>
      </c>
      <c r="K1247" s="14" t="str">
        <f>IF(TOTALCO!K371="", "",TOTALCO!K371)</f>
        <v/>
      </c>
      <c r="L1247" s="14">
        <f ca="1">IF(TOTALCO!L371="", "",TOTALCO!L371)</f>
        <v>7.2397910071531351E-5</v>
      </c>
      <c r="M1247" s="14" t="str">
        <f>IF(TOTALCO!M371="", "",TOTALCO!M371)</f>
        <v/>
      </c>
      <c r="N1247" s="14">
        <f ca="1">IF(TOTALCO!N371="", "",TOTALCO!N371)</f>
        <v>4.8833504558652305E-2</v>
      </c>
      <c r="O1247" s="14">
        <f ca="1">IF(TOTALCO!O371="", "",TOTALCO!O371)</f>
        <v>1.5561078465645056E-2</v>
      </c>
      <c r="P1247" s="14">
        <f ca="1">IF(TOTALCO!P371="", "",TOTALCO!P371)</f>
        <v>3.3272426093007249E-2</v>
      </c>
      <c r="Q1247" s="14"/>
    </row>
    <row r="1248" spans="1:17" ht="15" x14ac:dyDescent="0.2">
      <c r="A1248" s="323">
        <f>IF(TOTALCO!A372="", "",TOTALCO!A372)</f>
        <v>4</v>
      </c>
      <c r="B1248" s="4" t="str">
        <f>IF(TOTALCO!B372="", "",TOTALCO!B372)</f>
        <v>ALLOCATED O&amp;M LABOR EXPENSE</v>
      </c>
      <c r="C1248" s="4" t="str">
        <f>IF(TOTALCO!C372="", "",TOTALCO!C372)</f>
        <v>PTDCUSTLABOR</v>
      </c>
      <c r="D1248" s="14">
        <f ca="1">IF(TOTALCO!D372="", "",TOTALCO!D372)</f>
        <v>1</v>
      </c>
      <c r="E1248" s="14" t="str">
        <f>IF(TOTALCO!E372="", "",TOTALCO!E372)</f>
        <v/>
      </c>
      <c r="F1248" s="14">
        <f ca="1">IF(TOTALCO!F372="", "",TOTALCO!F372)</f>
        <v>0.90503374622094956</v>
      </c>
      <c r="G1248" s="14" t="str">
        <f>IF(TOTALCO!G372="", "",TOTALCO!G372)</f>
        <v/>
      </c>
      <c r="H1248" s="14">
        <f ca="1">IF(TOTALCO!H372="", "",TOTALCO!H372)</f>
        <v>4.6060351310326549E-2</v>
      </c>
      <c r="I1248" s="14">
        <f ca="1">IF(TOTALCO!I372="", "",TOTALCO!I372)</f>
        <v>4.8905902468723839E-2</v>
      </c>
      <c r="J1248" s="14" t="str">
        <f>IF(TOTALCO!J372="", "",TOTALCO!J372)</f>
        <v/>
      </c>
      <c r="K1248" s="14" t="str">
        <f>IF(TOTALCO!K372="", "",TOTALCO!K372)</f>
        <v/>
      </c>
      <c r="L1248" s="14">
        <f ca="1">IF(TOTALCO!L372="", "",TOTALCO!L372)</f>
        <v>7.2397910071531351E-5</v>
      </c>
      <c r="M1248" s="14" t="str">
        <f>IF(TOTALCO!M372="", "",TOTALCO!M372)</f>
        <v/>
      </c>
      <c r="N1248" s="14">
        <f ca="1">IF(TOTALCO!N372="", "",TOTALCO!N372)</f>
        <v>4.8833504558652305E-2</v>
      </c>
      <c r="O1248" s="14">
        <f ca="1">IF(TOTALCO!O372="", "",TOTALCO!O372)</f>
        <v>1.5561078465645056E-2</v>
      </c>
      <c r="P1248" s="14">
        <f ca="1">IF(TOTALCO!P372="", "",TOTALCO!P372)</f>
        <v>3.3272426093007249E-2</v>
      </c>
      <c r="Q1248" s="14"/>
    </row>
    <row r="1249" spans="1:17" ht="15" x14ac:dyDescent="0.2">
      <c r="A1249" s="323">
        <f>IF(TOTALCO!A373="", "",TOTALCO!A373)</f>
        <v>5</v>
      </c>
      <c r="B1249" s="4" t="str">
        <f>IF(TOTALCO!B373="", "",TOTALCO!B373)</f>
        <v>TOTAL STEAM PROD PLANT-SYSTEM</v>
      </c>
      <c r="C1249" s="4" t="str">
        <f>IF(TOTALCO!C373="", "",TOTALCO!C373)</f>
        <v>STMSYS</v>
      </c>
      <c r="D1249" s="14">
        <f ca="1">IF(TOTALCO!D373="", "",TOTALCO!D373)</f>
        <v>1</v>
      </c>
      <c r="E1249" s="14" t="str">
        <f>IF(TOTALCO!E373="", "",TOTALCO!E373)</f>
        <v/>
      </c>
      <c r="F1249" s="14">
        <f ca="1">IF(TOTALCO!F373="", "",TOTALCO!F373)</f>
        <v>0.87673530496058716</v>
      </c>
      <c r="G1249" s="14" t="str">
        <f>IF(TOTALCO!G373="", "",TOTALCO!G373)</f>
        <v/>
      </c>
      <c r="H1249" s="14">
        <f ca="1">IF(TOTALCO!H373="", "",TOTALCO!H373)</f>
        <v>4.0146788577732365E-2</v>
      </c>
      <c r="I1249" s="14">
        <f ca="1">IF(TOTALCO!I373="", "",TOTALCO!I373)</f>
        <v>8.3117906461680449E-2</v>
      </c>
      <c r="J1249" s="14" t="str">
        <f>IF(TOTALCO!J373="", "",TOTALCO!J373)</f>
        <v/>
      </c>
      <c r="K1249" s="14" t="str">
        <f>IF(TOTALCO!K373="", "",TOTALCO!K373)</f>
        <v/>
      </c>
      <c r="L1249" s="14">
        <f ca="1">IF(TOTALCO!L373="", "",TOTALCO!L373)</f>
        <v>2.8141981927219206E-6</v>
      </c>
      <c r="M1249" s="14" t="str">
        <f>IF(TOTALCO!M373="", "",TOTALCO!M373)</f>
        <v/>
      </c>
      <c r="N1249" s="14">
        <f ca="1">IF(TOTALCO!N373="", "",TOTALCO!N373)</f>
        <v>8.3115092263487733E-2</v>
      </c>
      <c r="O1249" s="14">
        <f ca="1">IF(TOTALCO!O373="", "",TOTALCO!O373)</f>
        <v>2.5639596894250875E-2</v>
      </c>
      <c r="P1249" s="14">
        <f ca="1">IF(TOTALCO!P373="", "",TOTALCO!P373)</f>
        <v>5.7475495369236851E-2</v>
      </c>
      <c r="Q1249" s="14"/>
    </row>
    <row r="1250" spans="1:17" ht="15" x14ac:dyDescent="0.2">
      <c r="A1250" s="323">
        <f>IF(TOTALCO!A374="", "",TOTALCO!A374)</f>
        <v>6</v>
      </c>
      <c r="B1250" s="4" t="str">
        <f>IF(TOTALCO!B374="", "",TOTALCO!B374)</f>
        <v>TOT HYDRAULIC PROD PLANT-SYS</v>
      </c>
      <c r="C1250" s="4" t="str">
        <f>IF(TOTALCO!C374="", "",TOTALCO!C374)</f>
        <v>HYDSYS</v>
      </c>
      <c r="D1250" s="14">
        <f ca="1">IF(TOTALCO!D374="", "",TOTALCO!D374)</f>
        <v>1</v>
      </c>
      <c r="E1250" s="14" t="str">
        <f>IF(TOTALCO!E374="", "",TOTALCO!E374)</f>
        <v/>
      </c>
      <c r="F1250" s="14">
        <f ca="1">IF(TOTALCO!F374="", "",TOTALCO!F374)</f>
        <v>0.87673530496058716</v>
      </c>
      <c r="G1250" s="14" t="str">
        <f>IF(TOTALCO!G374="", "",TOTALCO!G374)</f>
        <v/>
      </c>
      <c r="H1250" s="14">
        <f ca="1">IF(TOTALCO!H374="", "",TOTALCO!H374)</f>
        <v>4.0146788577732372E-2</v>
      </c>
      <c r="I1250" s="14">
        <f ca="1">IF(TOTALCO!I374="", "",TOTALCO!I374)</f>
        <v>8.3117906461680449E-2</v>
      </c>
      <c r="J1250" s="14" t="str">
        <f>IF(TOTALCO!J374="", "",TOTALCO!J374)</f>
        <v/>
      </c>
      <c r="K1250" s="14" t="str">
        <f>IF(TOTALCO!K374="", "",TOTALCO!K374)</f>
        <v/>
      </c>
      <c r="L1250" s="14">
        <f ca="1">IF(TOTALCO!L374="", "",TOTALCO!L374)</f>
        <v>2.8141981927219206E-6</v>
      </c>
      <c r="M1250" s="14" t="str">
        <f>IF(TOTALCO!M374="", "",TOTALCO!M374)</f>
        <v/>
      </c>
      <c r="N1250" s="14">
        <f ca="1">IF(TOTALCO!N374="", "",TOTALCO!N374)</f>
        <v>8.3115092263487733E-2</v>
      </c>
      <c r="O1250" s="14">
        <f ca="1">IF(TOTALCO!O374="", "",TOTALCO!O374)</f>
        <v>2.5639596894250875E-2</v>
      </c>
      <c r="P1250" s="14">
        <f ca="1">IF(TOTALCO!P374="", "",TOTALCO!P374)</f>
        <v>5.7475495369236865E-2</v>
      </c>
      <c r="Q1250" s="14"/>
    </row>
    <row r="1251" spans="1:17" ht="15" x14ac:dyDescent="0.2">
      <c r="A1251" s="323">
        <f>IF(TOTALCO!A375="", "",TOTALCO!A375)</f>
        <v>7</v>
      </c>
      <c r="B1251" s="4" t="str">
        <f>IF(TOTALCO!B375="", "",TOTALCO!B375)</f>
        <v>TOTAL OTHER PROD PLANT-SYS</v>
      </c>
      <c r="C1251" s="4" t="str">
        <f>IF(TOTALCO!C375="", "",TOTALCO!C375)</f>
        <v>OTHSYS</v>
      </c>
      <c r="D1251" s="14">
        <f ca="1">IF(TOTALCO!D375="", "",TOTALCO!D375)</f>
        <v>0.99999999999999989</v>
      </c>
      <c r="E1251" s="14" t="str">
        <f>IF(TOTALCO!E375="", "",TOTALCO!E375)</f>
        <v/>
      </c>
      <c r="F1251" s="14">
        <f ca="1">IF(TOTALCO!F375="", "",TOTALCO!F375)</f>
        <v>0.87673530496058705</v>
      </c>
      <c r="G1251" s="14" t="str">
        <f>IF(TOTALCO!G375="", "",TOTALCO!G375)</f>
        <v/>
      </c>
      <c r="H1251" s="14">
        <f ca="1">IF(TOTALCO!H375="", "",TOTALCO!H375)</f>
        <v>4.0146788577732379E-2</v>
      </c>
      <c r="I1251" s="14">
        <f ca="1">IF(TOTALCO!I375="", "",TOTALCO!I375)</f>
        <v>8.3117906461680449E-2</v>
      </c>
      <c r="J1251" s="14" t="str">
        <f>IF(TOTALCO!J375="", "",TOTALCO!J375)</f>
        <v/>
      </c>
      <c r="K1251" s="14" t="str">
        <f>IF(TOTALCO!K375="", "",TOTALCO!K375)</f>
        <v/>
      </c>
      <c r="L1251" s="14">
        <f ca="1">IF(TOTALCO!L375="", "",TOTALCO!L375)</f>
        <v>2.8141981927219206E-6</v>
      </c>
      <c r="M1251" s="14" t="str">
        <f>IF(TOTALCO!M375="", "",TOTALCO!M375)</f>
        <v/>
      </c>
      <c r="N1251" s="14">
        <f ca="1">IF(TOTALCO!N375="", "",TOTALCO!N375)</f>
        <v>8.3115092263487733E-2</v>
      </c>
      <c r="O1251" s="14">
        <f ca="1">IF(TOTALCO!O375="", "",TOTALCO!O375)</f>
        <v>2.5639596894250872E-2</v>
      </c>
      <c r="P1251" s="14">
        <f ca="1">IF(TOTALCO!P375="", "",TOTALCO!P375)</f>
        <v>5.7475495369236865E-2</v>
      </c>
      <c r="Q1251" s="14"/>
    </row>
    <row r="1252" spans="1:17" ht="15" x14ac:dyDescent="0.2">
      <c r="A1252" s="323">
        <f>IF(TOTALCO!A376="", "",TOTALCO!A376)</f>
        <v>8</v>
      </c>
      <c r="B1252" s="4" t="str">
        <f>IF(TOTALCO!B376="", "",TOTALCO!B376)</f>
        <v>TRANSM KENTUCKY SYSTEM PROP</v>
      </c>
      <c r="C1252" s="4" t="str">
        <f>IF(TOTALCO!C376="", "",TOTALCO!C376)</f>
        <v>KYTRPLT</v>
      </c>
      <c r="D1252" s="14">
        <f ca="1">IF(TOTALCO!D376="", "",TOTALCO!D376)</f>
        <v>1</v>
      </c>
      <c r="E1252" s="14" t="str">
        <f>IF(TOTALCO!E376="", "",TOTALCO!E376)</f>
        <v/>
      </c>
      <c r="F1252" s="14">
        <f ca="1">IF(TOTALCO!F376="", "",TOTALCO!F376)</f>
        <v>0.9522071248992201</v>
      </c>
      <c r="G1252" s="14" t="str">
        <f>IF(TOTALCO!G376="", "",TOTALCO!G376)</f>
        <v/>
      </c>
      <c r="H1252" s="14">
        <f ca="1">IF(TOTALCO!H376="", "",TOTALCO!H376)</f>
        <v>4.4508718271152138E-2</v>
      </c>
      <c r="I1252" s="14">
        <f ca="1">IF(TOTALCO!I376="", "",TOTALCO!I376)</f>
        <v>3.2841568296277787E-3</v>
      </c>
      <c r="J1252" s="14" t="str">
        <f>IF(TOTALCO!J376="", "",TOTALCO!J376)</f>
        <v/>
      </c>
      <c r="K1252" s="14" t="str">
        <f>IF(TOTALCO!K376="", "",TOTALCO!K376)</f>
        <v/>
      </c>
      <c r="L1252" s="14">
        <f ca="1">IF(TOTALCO!L376="", "",TOTALCO!L376)</f>
        <v>3.0564522209001091E-6</v>
      </c>
      <c r="M1252" s="14" t="str">
        <f>IF(TOTALCO!M376="", "",TOTALCO!M376)</f>
        <v/>
      </c>
      <c r="N1252" s="14">
        <f ca="1">IF(TOTALCO!N376="", "",TOTALCO!N376)</f>
        <v>3.2811003774068787E-3</v>
      </c>
      <c r="O1252" s="14">
        <f ca="1">IF(TOTALCO!O376="", "",TOTALCO!O376)</f>
        <v>1.0121638411901657E-3</v>
      </c>
      <c r="P1252" s="14">
        <f ca="1">IF(TOTALCO!P376="", "",TOTALCO!P376)</f>
        <v>2.268936536216713E-3</v>
      </c>
      <c r="Q1252" s="14"/>
    </row>
    <row r="1253" spans="1:17" ht="15" x14ac:dyDescent="0.2">
      <c r="A1253" s="323">
        <f>IF(TOTALCO!A377="", "",TOTALCO!A377)</f>
        <v>9</v>
      </c>
      <c r="B1253" s="4" t="str">
        <f>IF(TOTALCO!B377="", "",TOTALCO!B377)</f>
        <v>TRANSM VIRGINIA PROPERTY</v>
      </c>
      <c r="C1253" s="4" t="str">
        <f>IF(TOTALCO!C377="", "",TOTALCO!C377)</f>
        <v>VATRPLT</v>
      </c>
      <c r="D1253" s="14">
        <f ca="1">IF(TOTALCO!D377="", "",TOTALCO!D377)</f>
        <v>1</v>
      </c>
      <c r="E1253" s="14" t="str">
        <f>IF(TOTALCO!E377="", "",TOTALCO!E377)</f>
        <v/>
      </c>
      <c r="F1253" s="14">
        <f ca="1">IF(TOTALCO!F377="", "",TOTALCO!F377)</f>
        <v>0</v>
      </c>
      <c r="G1253" s="14" t="str">
        <f>IF(TOTALCO!G377="", "",TOTALCO!G377)</f>
        <v/>
      </c>
      <c r="H1253" s="14">
        <f ca="1">IF(TOTALCO!H377="", "",TOTALCO!H377)</f>
        <v>1</v>
      </c>
      <c r="I1253" s="14">
        <f ca="1">IF(TOTALCO!I377="", "",TOTALCO!I377)</f>
        <v>0</v>
      </c>
      <c r="J1253" s="14" t="str">
        <f>IF(TOTALCO!J377="", "",TOTALCO!J377)</f>
        <v/>
      </c>
      <c r="K1253" s="14" t="str">
        <f>IF(TOTALCO!K377="", "",TOTALCO!K377)</f>
        <v/>
      </c>
      <c r="L1253" s="14">
        <f ca="1">IF(TOTALCO!L377="", "",TOTALCO!L377)</f>
        <v>0</v>
      </c>
      <c r="M1253" s="14" t="str">
        <f>IF(TOTALCO!M377="", "",TOTALCO!M377)</f>
        <v/>
      </c>
      <c r="N1253" s="14">
        <f ca="1">IF(TOTALCO!N377="", "",TOTALCO!N377)</f>
        <v>0</v>
      </c>
      <c r="O1253" s="14">
        <f ca="1">IF(TOTALCO!O377="", "",TOTALCO!O377)</f>
        <v>0</v>
      </c>
      <c r="P1253" s="14">
        <f ca="1">IF(TOTALCO!P377="", "",TOTALCO!P377)</f>
        <v>0</v>
      </c>
      <c r="Q1253" s="14"/>
    </row>
    <row r="1254" spans="1:17" ht="15" x14ac:dyDescent="0.2">
      <c r="A1254" s="323">
        <f>IF(TOTALCO!A378="", "",TOTALCO!A378)</f>
        <v>10</v>
      </c>
      <c r="B1254" s="4" t="str">
        <f>IF(TOTALCO!B378="", "",TOTALCO!B378)</f>
        <v>TRANSM VIRGINIA PROP TOTAL</v>
      </c>
      <c r="C1254" s="4" t="str">
        <f>IF(TOTALCO!C378="", "",TOTALCO!C378)</f>
        <v>VATRPLTT</v>
      </c>
      <c r="D1254" s="14">
        <f ca="1">IF(TOTALCO!D378="", "",TOTALCO!D378)</f>
        <v>1</v>
      </c>
      <c r="E1254" s="14" t="str">
        <f>IF(TOTALCO!E378="", "",TOTALCO!E378)</f>
        <v/>
      </c>
      <c r="F1254" s="14">
        <f ca="1">IF(TOTALCO!F378="", "",TOTALCO!F378)</f>
        <v>0.12268550952560241</v>
      </c>
      <c r="G1254" s="14" t="str">
        <f>IF(TOTALCO!G378="", "",TOTALCO!G378)</f>
        <v/>
      </c>
      <c r="H1254" s="14">
        <f ca="1">IF(TOTALCO!H378="", "",TOTALCO!H378)</f>
        <v>0.87731409667100313</v>
      </c>
      <c r="I1254" s="14">
        <f ca="1">IF(TOTALCO!I378="", "",TOTALCO!I378)</f>
        <v>3.9380339450986203E-7</v>
      </c>
      <c r="J1254" s="14" t="str">
        <f>IF(TOTALCO!J378="", "",TOTALCO!J378)</f>
        <v/>
      </c>
      <c r="K1254" s="14" t="str">
        <f>IF(TOTALCO!K378="", "",TOTALCO!K378)</f>
        <v/>
      </c>
      <c r="L1254" s="14">
        <f ca="1">IF(TOTALCO!L378="", "",TOTALCO!L378)</f>
        <v>3.9380339450986203E-7</v>
      </c>
      <c r="M1254" s="14" t="str">
        <f>IF(TOTALCO!M378="", "",TOTALCO!M378)</f>
        <v/>
      </c>
      <c r="N1254" s="14">
        <f ca="1">IF(TOTALCO!N378="", "",TOTALCO!N378)</f>
        <v>0</v>
      </c>
      <c r="O1254" s="14">
        <f ca="1">IF(TOTALCO!O378="", "",TOTALCO!O378)</f>
        <v>0</v>
      </c>
      <c r="P1254" s="14">
        <f ca="1">IF(TOTALCO!P378="", "",TOTALCO!P378)</f>
        <v>0</v>
      </c>
      <c r="Q1254" s="14"/>
    </row>
    <row r="1255" spans="1:17" ht="15" x14ac:dyDescent="0.2">
      <c r="A1255" s="323">
        <f>IF(TOTALCO!A379="", "",TOTALCO!A379)</f>
        <v>11</v>
      </c>
      <c r="B1255" s="4" t="str">
        <f>IF(TOTALCO!B379="", "",TOTALCO!B379)</f>
        <v>TOTAL DISTRIBUTION PLANT</v>
      </c>
      <c r="C1255" s="4" t="str">
        <f>IF(TOTALCO!C379="", "",TOTALCO!C379)</f>
        <v>DISTPLT</v>
      </c>
      <c r="D1255" s="14">
        <f ca="1">IF(TOTALCO!D379="", "",TOTALCO!D379)</f>
        <v>1</v>
      </c>
      <c r="E1255" s="14" t="str">
        <f>IF(TOTALCO!E379="", "",TOTALCO!E379)</f>
        <v/>
      </c>
      <c r="F1255" s="14">
        <f ca="1">IF(TOTALCO!F379="", "",TOTALCO!F379)</f>
        <v>0.94773016852277148</v>
      </c>
      <c r="G1255" s="14" t="str">
        <f>IF(TOTALCO!G379="", "",TOTALCO!G379)</f>
        <v/>
      </c>
      <c r="H1255" s="14">
        <f ca="1">IF(TOTALCO!H379="", "",TOTALCO!H379)</f>
        <v>4.9897714514266243E-2</v>
      </c>
      <c r="I1255" s="14">
        <f ca="1">IF(TOTALCO!I379="", "",TOTALCO!I379)</f>
        <v>2.3721169629622413E-3</v>
      </c>
      <c r="J1255" s="14" t="str">
        <f>IF(TOTALCO!J379="", "",TOTALCO!J379)</f>
        <v/>
      </c>
      <c r="K1255" s="14" t="str">
        <f>IF(TOTALCO!K379="", "",TOTALCO!K379)</f>
        <v/>
      </c>
      <c r="L1255" s="14">
        <f ca="1">IF(TOTALCO!L379="", "",TOTALCO!L379)</f>
        <v>3.4184351589664478E-4</v>
      </c>
      <c r="M1255" s="14" t="str">
        <f>IF(TOTALCO!M379="", "",TOTALCO!M379)</f>
        <v/>
      </c>
      <c r="N1255" s="14">
        <f ca="1">IF(TOTALCO!N379="", "",TOTALCO!N379)</f>
        <v>2.0302734470655963E-3</v>
      </c>
      <c r="O1255" s="14">
        <f ca="1">IF(TOTALCO!O379="", "",TOTALCO!O379)</f>
        <v>1.8876183040998332E-3</v>
      </c>
      <c r="P1255" s="14">
        <f ca="1">IF(TOTALCO!P379="", "",TOTALCO!P379)</f>
        <v>1.4265514296576295E-4</v>
      </c>
      <c r="Q1255" s="14"/>
    </row>
    <row r="1256" spans="1:17" ht="15" x14ac:dyDescent="0.2">
      <c r="A1256" s="323">
        <f>IF(TOTALCO!A380="", "",TOTALCO!A380)</f>
        <v>12</v>
      </c>
      <c r="B1256" s="4" t="str">
        <f>IF(TOTALCO!B380="", "",TOTALCO!B380)</f>
        <v>TOTAL DIST PLANT KY &amp; FERC</v>
      </c>
      <c r="C1256" s="4" t="str">
        <f>IF(TOTALCO!C380="", "",TOTALCO!C380)</f>
        <v>DISTPLTKF</v>
      </c>
      <c r="D1256" s="14">
        <f ca="1">IF(TOTALCO!D380="", "",TOTALCO!D380)</f>
        <v>1</v>
      </c>
      <c r="E1256" s="14" t="str">
        <f>IF(TOTALCO!E380="", "",TOTALCO!E380)</f>
        <v/>
      </c>
      <c r="F1256" s="14">
        <f ca="1">IF(TOTALCO!F380="", "",TOTALCO!F380)</f>
        <v>0.99786233100753829</v>
      </c>
      <c r="G1256" s="14" t="str">
        <f>IF(TOTALCO!G380="", "",TOTALCO!G380)</f>
        <v/>
      </c>
      <c r="H1256" s="14">
        <f ca="1">IF(TOTALCO!H380="", "",TOTALCO!H380)</f>
        <v>0</v>
      </c>
      <c r="I1256" s="14">
        <f ca="1">IF(TOTALCO!I380="", "",TOTALCO!I380)</f>
        <v>2.1376689924616533E-3</v>
      </c>
      <c r="J1256" s="14" t="str">
        <f>IF(TOTALCO!J380="", "",TOTALCO!J380)</f>
        <v/>
      </c>
      <c r="K1256" s="14" t="str">
        <f>IF(TOTALCO!K380="", "",TOTALCO!K380)</f>
        <v/>
      </c>
      <c r="L1256" s="14">
        <f ca="1">IF(TOTALCO!L380="", "",TOTALCO!L380)</f>
        <v>0</v>
      </c>
      <c r="M1256" s="14" t="str">
        <f>IF(TOTALCO!M380="", "",TOTALCO!M380)</f>
        <v/>
      </c>
      <c r="N1256" s="14">
        <f ca="1">IF(TOTALCO!N380="", "",TOTALCO!N380)</f>
        <v>2.1376689924616533E-3</v>
      </c>
      <c r="O1256" s="14">
        <f ca="1">IF(TOTALCO!O380="", "",TOTALCO!O380)</f>
        <v>1.9874678083926568E-3</v>
      </c>
      <c r="P1256" s="14">
        <f ca="1">IF(TOTALCO!P380="", "",TOTALCO!P380)</f>
        <v>1.5020118406899649E-4</v>
      </c>
      <c r="Q1256" s="14"/>
    </row>
    <row r="1257" spans="1:17" ht="15" x14ac:dyDescent="0.2">
      <c r="A1257" s="323">
        <f>IF(TOTALCO!A381="", "",TOTALCO!A381)</f>
        <v>13</v>
      </c>
      <c r="B1257" s="4" t="str">
        <f>IF(TOTALCO!B381="", "",TOTALCO!B381)</f>
        <v>TOTAL GENERAL PLANT</v>
      </c>
      <c r="C1257" s="4" t="str">
        <f>IF(TOTALCO!C381="", "",TOTALCO!C381)</f>
        <v>GENPLT</v>
      </c>
      <c r="D1257" s="14">
        <f ca="1">IF(TOTALCO!D381="", "",TOTALCO!D381)</f>
        <v>0.99999999999999989</v>
      </c>
      <c r="E1257" s="14" t="str">
        <f>IF(TOTALCO!E381="", "",TOTALCO!E381)</f>
        <v/>
      </c>
      <c r="F1257" s="14">
        <f ca="1">IF(TOTALCO!F381="", "",TOTALCO!F381)</f>
        <v>0.90848299807617483</v>
      </c>
      <c r="G1257" s="14" t="str">
        <f>IF(TOTALCO!G381="", "",TOTALCO!G381)</f>
        <v/>
      </c>
      <c r="H1257" s="14">
        <f ca="1">IF(TOTALCO!H381="", "",TOTALCO!H381)</f>
        <v>4.4387401753117381E-2</v>
      </c>
      <c r="I1257" s="14">
        <f ca="1">IF(TOTALCO!I381="", "",TOTALCO!I381)</f>
        <v>4.7129600170707643E-2</v>
      </c>
      <c r="J1257" s="14" t="str">
        <f>IF(TOTALCO!J381="", "",TOTALCO!J381)</f>
        <v/>
      </c>
      <c r="K1257" s="14" t="str">
        <f>IF(TOTALCO!K381="", "",TOTALCO!K381)</f>
        <v/>
      </c>
      <c r="L1257" s="14">
        <f ca="1">IF(TOTALCO!L381="", "",TOTALCO!L381)</f>
        <v>6.9768358881593212E-5</v>
      </c>
      <c r="M1257" s="14" t="str">
        <f>IF(TOTALCO!M381="", "",TOTALCO!M381)</f>
        <v/>
      </c>
      <c r="N1257" s="14">
        <f ca="1">IF(TOTALCO!N381="", "",TOTALCO!N381)</f>
        <v>4.7059831811826047E-2</v>
      </c>
      <c r="O1257" s="14">
        <f ca="1">IF(TOTALCO!O381="", "",TOTALCO!O381)</f>
        <v>1.4995887393753219E-2</v>
      </c>
      <c r="P1257" s="14">
        <f ca="1">IF(TOTALCO!P381="", "",TOTALCO!P381)</f>
        <v>3.206394441807283E-2</v>
      </c>
      <c r="Q1257" s="14"/>
    </row>
    <row r="1258" spans="1:17" ht="15" x14ac:dyDescent="0.2">
      <c r="A1258" s="323">
        <f>IF(TOTALCO!A382="", "",TOTALCO!A382)</f>
        <v>14</v>
      </c>
      <c r="B1258" s="4" t="str">
        <f>IF(TOTALCO!B382="", "",TOTALCO!B382)</f>
        <v>ACCT 302-FRANCHISE</v>
      </c>
      <c r="C1258" s="4" t="str">
        <f>IF(TOTALCO!C382="", "",TOTALCO!C382)</f>
        <v>PLT302TOT</v>
      </c>
      <c r="D1258" s="14">
        <f ca="1">IF(TOTALCO!D382="", "",TOTALCO!D382)</f>
        <v>1</v>
      </c>
      <c r="E1258" s="14" t="str">
        <f>IF(TOTALCO!E382="", "",TOTALCO!E382)</f>
        <v/>
      </c>
      <c r="F1258" s="14">
        <f ca="1">IF(TOTALCO!F382="", "",TOTALCO!F382)</f>
        <v>1</v>
      </c>
      <c r="G1258" s="14" t="str">
        <f>IF(TOTALCO!G382="", "",TOTALCO!G382)</f>
        <v/>
      </c>
      <c r="H1258" s="14">
        <f ca="1">IF(TOTALCO!H382="", "",TOTALCO!H382)</f>
        <v>0</v>
      </c>
      <c r="I1258" s="14">
        <f ca="1">IF(TOTALCO!I382="", "",TOTALCO!I382)</f>
        <v>0</v>
      </c>
      <c r="J1258" s="14" t="str">
        <f>IF(TOTALCO!J382="", "",TOTALCO!J382)</f>
        <v/>
      </c>
      <c r="K1258" s="14" t="str">
        <f>IF(TOTALCO!K382="", "",TOTALCO!K382)</f>
        <v/>
      </c>
      <c r="L1258" s="14">
        <f ca="1">IF(TOTALCO!L382="", "",TOTALCO!L382)</f>
        <v>0</v>
      </c>
      <c r="M1258" s="14" t="str">
        <f>IF(TOTALCO!M382="", "",TOTALCO!M382)</f>
        <v/>
      </c>
      <c r="N1258" s="14">
        <f ca="1">IF(TOTALCO!N382="", "",TOTALCO!N382)</f>
        <v>0</v>
      </c>
      <c r="O1258" s="14">
        <f ca="1">IF(TOTALCO!O382="", "",TOTALCO!O382)</f>
        <v>0</v>
      </c>
      <c r="P1258" s="14">
        <f ca="1">IF(TOTALCO!P382="", "",TOTALCO!P382)</f>
        <v>0</v>
      </c>
      <c r="Q1258" s="14"/>
    </row>
    <row r="1259" spans="1:17" ht="15" x14ac:dyDescent="0.2">
      <c r="A1259" s="323">
        <f>IF(TOTALCO!A383="", "",TOTALCO!A383)</f>
        <v>15</v>
      </c>
      <c r="B1259" s="4" t="str">
        <f>IF(TOTALCO!B383="", "",TOTALCO!B383)</f>
        <v>ACCT 303-SOFTWARE</v>
      </c>
      <c r="C1259" s="4" t="str">
        <f>IF(TOTALCO!C383="", "",TOTALCO!C383)</f>
        <v>PLT303TOT</v>
      </c>
      <c r="D1259" s="14">
        <f ca="1">IF(TOTALCO!D383="", "",TOTALCO!D383)</f>
        <v>1</v>
      </c>
      <c r="E1259" s="14" t="str">
        <f>IF(TOTALCO!E383="", "",TOTALCO!E383)</f>
        <v/>
      </c>
      <c r="F1259" s="14">
        <f ca="1">IF(TOTALCO!F383="", "",TOTALCO!F383)</f>
        <v>0.89020970434593893</v>
      </c>
      <c r="G1259" s="14" t="str">
        <f>IF(TOTALCO!G383="", "",TOTALCO!G383)</f>
        <v/>
      </c>
      <c r="H1259" s="14">
        <f ca="1">IF(TOTALCO!H383="", "",TOTALCO!H383)</f>
        <v>4.8887283743739345E-2</v>
      </c>
      <c r="I1259" s="14">
        <f ca="1">IF(TOTALCO!I383="", "",TOTALCO!I383)</f>
        <v>6.0903011910321728E-2</v>
      </c>
      <c r="J1259" s="14" t="str">
        <f>IF(TOTALCO!J383="", "",TOTALCO!J383)</f>
        <v/>
      </c>
      <c r="K1259" s="14" t="str">
        <f>IF(TOTALCO!K383="", "",TOTALCO!K383)</f>
        <v/>
      </c>
      <c r="L1259" s="14">
        <f ca="1">IF(TOTALCO!L383="", "",TOTALCO!L383)</f>
        <v>7.2791684507868764E-5</v>
      </c>
      <c r="M1259" s="14" t="str">
        <f>IF(TOTALCO!M383="", "",TOTALCO!M383)</f>
        <v/>
      </c>
      <c r="N1259" s="14">
        <f ca="1">IF(TOTALCO!N383="", "",TOTALCO!N383)</f>
        <v>6.0830220225813858E-2</v>
      </c>
      <c r="O1259" s="14">
        <f ca="1">IF(TOTALCO!O383="", "",TOTALCO!O383)</f>
        <v>1.903055157274439E-2</v>
      </c>
      <c r="P1259" s="14">
        <f ca="1">IF(TOTALCO!P383="", "",TOTALCO!P383)</f>
        <v>4.1799668653069465E-2</v>
      </c>
      <c r="Q1259" s="14"/>
    </row>
    <row r="1260" spans="1:17" ht="15" x14ac:dyDescent="0.2">
      <c r="A1260" s="323">
        <f>IF(TOTALCO!A384="", "",TOTALCO!A384)</f>
        <v>16</v>
      </c>
      <c r="B1260" s="4" t="str">
        <f>IF(TOTALCO!B384="", "",TOTALCO!B384)</f>
        <v>TOTAL PRODUCTION PLANT SYSTEM</v>
      </c>
      <c r="C1260" s="4" t="str">
        <f>IF(TOTALCO!C384="", "",TOTALCO!C384)</f>
        <v>PRODSYS</v>
      </c>
      <c r="D1260" s="14">
        <f ca="1">IF(TOTALCO!D384="", "",TOTALCO!D384)</f>
        <v>1</v>
      </c>
      <c r="E1260" s="14" t="str">
        <f>IF(TOTALCO!E384="", "",TOTALCO!E384)</f>
        <v/>
      </c>
      <c r="F1260" s="14">
        <f ca="1">IF(TOTALCO!F384="", "",TOTALCO!F384)</f>
        <v>0.87673530496058716</v>
      </c>
      <c r="G1260" s="14" t="str">
        <f>IF(TOTALCO!G384="", "",TOTALCO!G384)</f>
        <v/>
      </c>
      <c r="H1260" s="14">
        <f ca="1">IF(TOTALCO!H384="", "",TOTALCO!H384)</f>
        <v>4.0146788577732385E-2</v>
      </c>
      <c r="I1260" s="14">
        <f ca="1">IF(TOTALCO!I384="", "",TOTALCO!I384)</f>
        <v>8.3117906461680463E-2</v>
      </c>
      <c r="J1260" s="14" t="str">
        <f>IF(TOTALCO!J384="", "",TOTALCO!J384)</f>
        <v/>
      </c>
      <c r="K1260" s="14" t="str">
        <f>IF(TOTALCO!K384="", "",TOTALCO!K384)</f>
        <v/>
      </c>
      <c r="L1260" s="14">
        <f ca="1">IF(TOTALCO!L384="", "",TOTALCO!L384)</f>
        <v>2.8141981927219214E-6</v>
      </c>
      <c r="M1260" s="14" t="str">
        <f>IF(TOTALCO!M384="", "",TOTALCO!M384)</f>
        <v/>
      </c>
      <c r="N1260" s="14">
        <f ca="1">IF(TOTALCO!N384="", "",TOTALCO!N384)</f>
        <v>8.3115092263487747E-2</v>
      </c>
      <c r="O1260" s="14">
        <f ca="1">IF(TOTALCO!O384="", "",TOTALCO!O384)</f>
        <v>2.5639596894250882E-2</v>
      </c>
      <c r="P1260" s="14">
        <f ca="1">IF(TOTALCO!P384="", "",TOTALCO!P384)</f>
        <v>5.7475495369236865E-2</v>
      </c>
      <c r="Q1260" s="14"/>
    </row>
    <row r="1261" spans="1:17" ht="15" x14ac:dyDescent="0.2">
      <c r="A1261" s="323">
        <f>IF(TOTALCO!A385="", "",TOTALCO!A385)</f>
        <v>17</v>
      </c>
      <c r="B1261" s="4" t="str">
        <f>IF(TOTALCO!B385="", "",TOTALCO!B385)</f>
        <v>TOTAL PRODUCTION PLANT</v>
      </c>
      <c r="C1261" s="4" t="str">
        <f>IF(TOTALCO!C385="", "",TOTALCO!C385)</f>
        <v>PRODPLT</v>
      </c>
      <c r="D1261" s="14">
        <f ca="1">IF(TOTALCO!D385="", "",TOTALCO!D385)</f>
        <v>1</v>
      </c>
      <c r="E1261" s="14" t="str">
        <f>IF(TOTALCO!E385="", "",TOTALCO!E385)</f>
        <v/>
      </c>
      <c r="F1261" s="14">
        <f ca="1">IF(TOTALCO!F385="", "",TOTALCO!F385)</f>
        <v>0.87037987585411303</v>
      </c>
      <c r="G1261" s="14" t="str">
        <f>IF(TOTALCO!G385="", "",TOTALCO!G385)</f>
        <v/>
      </c>
      <c r="H1261" s="14">
        <f ca="1">IF(TOTALCO!H385="", "",TOTALCO!H385)</f>
        <v>4.0708892909980234E-2</v>
      </c>
      <c r="I1261" s="14">
        <f ca="1">IF(TOTALCO!I385="", "",TOTALCO!I385)</f>
        <v>8.8911231235906787E-2</v>
      </c>
      <c r="J1261" s="14" t="str">
        <f>IF(TOTALCO!J385="", "",TOTALCO!J385)</f>
        <v/>
      </c>
      <c r="K1261" s="14" t="str">
        <f>IF(TOTALCO!K385="", "",TOTALCO!K385)</f>
        <v/>
      </c>
      <c r="L1261" s="14">
        <f ca="1">IF(TOTALCO!L385="", "",TOTALCO!L385)</f>
        <v>2.7937981506519643E-6</v>
      </c>
      <c r="M1261" s="14" t="str">
        <f>IF(TOTALCO!M385="", "",TOTALCO!M385)</f>
        <v/>
      </c>
      <c r="N1261" s="14">
        <f ca="1">IF(TOTALCO!N385="", "",TOTALCO!N385)</f>
        <v>8.890843743775613E-2</v>
      </c>
      <c r="O1261" s="14">
        <f ca="1">IF(TOTALCO!O385="", "",TOTALCO!O385)</f>
        <v>2.7426745664616236E-2</v>
      </c>
      <c r="P1261" s="14">
        <f ca="1">IF(TOTALCO!P385="", "",TOTALCO!P385)</f>
        <v>6.1481691773139897E-2</v>
      </c>
      <c r="Q1261" s="14"/>
    </row>
    <row r="1262" spans="1:17" ht="15" x14ac:dyDescent="0.2">
      <c r="A1262" s="323">
        <f>IF(TOTALCO!A386="", "",TOTALCO!A386)</f>
        <v>18</v>
      </c>
      <c r="B1262" s="4" t="str">
        <f>IF(TOTALCO!B386="", "",TOTALCO!B386)</f>
        <v>TOTAL TRANSMISSION PLANT</v>
      </c>
      <c r="C1262" s="4" t="str">
        <f>IF(TOTALCO!C386="", "",TOTALCO!C386)</f>
        <v>TRANPLT</v>
      </c>
      <c r="D1262" s="14">
        <f ca="1">IF(TOTALCO!D386="", "",TOTALCO!D386)</f>
        <v>1</v>
      </c>
      <c r="E1262" s="14" t="str">
        <f>IF(TOTALCO!E386="", "",TOTALCO!E386)</f>
        <v/>
      </c>
      <c r="F1262" s="14">
        <f ca="1">IF(TOTALCO!F386="", "",TOTALCO!F386)</f>
        <v>0.90056535284139505</v>
      </c>
      <c r="G1262" s="14" t="str">
        <f>IF(TOTALCO!G386="", "",TOTALCO!G386)</f>
        <v/>
      </c>
      <c r="H1262" s="14">
        <f ca="1">IF(TOTALCO!H386="", "",TOTALCO!H386)</f>
        <v>9.6354920615722955E-2</v>
      </c>
      <c r="I1262" s="14">
        <f ca="1">IF(TOTALCO!I386="", "",TOTALCO!I386)</f>
        <v>3.0797265428819981E-3</v>
      </c>
      <c r="J1262" s="14" t="str">
        <f>IF(TOTALCO!J386="", "",TOTALCO!J386)</f>
        <v/>
      </c>
      <c r="K1262" s="14" t="str">
        <f>IF(TOTALCO!K386="", "",TOTALCO!K386)</f>
        <v/>
      </c>
      <c r="L1262" s="14">
        <f ca="1">IF(TOTALCO!L386="", "",TOTALCO!L386)</f>
        <v>2.8906893267040988E-6</v>
      </c>
      <c r="M1262" s="14" t="str">
        <f>IF(TOTALCO!M386="", "",TOTALCO!M386)</f>
        <v/>
      </c>
      <c r="N1262" s="14">
        <f ca="1">IF(TOTALCO!N386="", "",TOTALCO!N386)</f>
        <v>3.0768358535552941E-3</v>
      </c>
      <c r="O1262" s="14">
        <f ca="1">IF(TOTALCO!O386="", "",TOTALCO!O386)</f>
        <v>9.4915169852481424E-4</v>
      </c>
      <c r="P1262" s="14">
        <f ca="1">IF(TOTALCO!P386="", "",TOTALCO!P386)</f>
        <v>2.1276841550304797E-3</v>
      </c>
      <c r="Q1262" s="14"/>
    </row>
    <row r="1263" spans="1:17" ht="15" x14ac:dyDescent="0.2">
      <c r="A1263" s="323">
        <f>IF(TOTALCO!A387="", "",TOTALCO!A387)</f>
        <v>19</v>
      </c>
      <c r="B1263" s="4" t="str">
        <f>IF(TOTALCO!B387="", "",TOTALCO!B387)</f>
        <v>TOTAL TRANSMISSION PLANT EXCL FERC</v>
      </c>
      <c r="C1263" s="4" t="str">
        <f>IF(TOTALCO!C387="", "",TOTALCO!C387)</f>
        <v>TRANPLTXF</v>
      </c>
      <c r="D1263" s="14">
        <f ca="1">IF(TOTALCO!D387="", "",TOTALCO!D387)</f>
        <v>1</v>
      </c>
      <c r="E1263" s="14" t="str">
        <f>IF(TOTALCO!E387="", "",TOTALCO!E387)</f>
        <v/>
      </c>
      <c r="F1263" s="14">
        <f ca="1">IF(TOTALCO!F387="", "",TOTALCO!F387)</f>
        <v>0.90334479649938704</v>
      </c>
      <c r="G1263" s="14" t="str">
        <f>IF(TOTALCO!G387="", "",TOTALCO!G387)</f>
        <v/>
      </c>
      <c r="H1263" s="14">
        <f ca="1">IF(TOTALCO!H387="", "",TOTALCO!H387)</f>
        <v>9.6652303889659383E-2</v>
      </c>
      <c r="I1263" s="14">
        <f ca="1">IF(TOTALCO!I387="", "",TOTALCO!I387)</f>
        <v>2.8996109536476439E-6</v>
      </c>
      <c r="J1263" s="14" t="str">
        <f>IF(TOTALCO!J387="", "",TOTALCO!J387)</f>
        <v/>
      </c>
      <c r="K1263" s="14" t="str">
        <f>IF(TOTALCO!K387="", "",TOTALCO!K387)</f>
        <v/>
      </c>
      <c r="L1263" s="14">
        <f ca="1">IF(TOTALCO!L387="", "",TOTALCO!L387)</f>
        <v>2.8996109536476439E-6</v>
      </c>
      <c r="M1263" s="14" t="str">
        <f>IF(TOTALCO!M387="", "",TOTALCO!M387)</f>
        <v/>
      </c>
      <c r="N1263" s="14">
        <f>IF(TOTALCO!N387="", "",TOTALCO!N387)</f>
        <v>0</v>
      </c>
      <c r="O1263" s="14">
        <f>IF(TOTALCO!O387="", "",TOTALCO!O387)</f>
        <v>0</v>
      </c>
      <c r="P1263" s="14">
        <f>IF(TOTALCO!P387="", "",TOTALCO!P387)</f>
        <v>0</v>
      </c>
      <c r="Q1263" s="14"/>
    </row>
    <row r="1264" spans="1:17" ht="15" x14ac:dyDescent="0.2">
      <c r="A1264" s="323">
        <f>IF(TOTALCO!A388="", "",TOTALCO!A388)</f>
        <v>20</v>
      </c>
      <c r="B1264" s="4" t="str">
        <f>IF(TOTALCO!B388="", "",TOTALCO!B388)</f>
        <v>MAT &amp; SUPPLIES DISTRIBUTED</v>
      </c>
      <c r="C1264" s="4" t="str">
        <f>IF(TOTALCO!C388="", "",TOTALCO!C388)</f>
        <v>M_S</v>
      </c>
      <c r="D1264" s="14">
        <f ca="1">IF(TOTALCO!D388="", "",TOTALCO!D388)</f>
        <v>1</v>
      </c>
      <c r="E1264" s="14" t="str">
        <f>IF(TOTALCO!E388="", "",TOTALCO!E388)</f>
        <v/>
      </c>
      <c r="F1264" s="14">
        <f ca="1">IF(TOTALCO!F388="", "",TOTALCO!F388)</f>
        <v>0.88827240123189766</v>
      </c>
      <c r="G1264" s="14" t="str">
        <f>IF(TOTALCO!G388="", "",TOTALCO!G388)</f>
        <v/>
      </c>
      <c r="H1264" s="14">
        <f ca="1">IF(TOTALCO!H388="", "",TOTALCO!H388)</f>
        <v>5.3304937354144502E-2</v>
      </c>
      <c r="I1264" s="14">
        <f ca="1">IF(TOTALCO!I388="", "",TOTALCO!I388)</f>
        <v>5.8422661413957883E-2</v>
      </c>
      <c r="J1264" s="14" t="str">
        <f>IF(TOTALCO!J388="", "",TOTALCO!J388)</f>
        <v/>
      </c>
      <c r="K1264" s="14" t="str">
        <f>IF(TOTALCO!K388="", "",TOTALCO!K388)</f>
        <v/>
      </c>
      <c r="L1264" s="14">
        <f ca="1">IF(TOTALCO!L388="", "",TOTALCO!L388)</f>
        <v>5.2163779395184109E-5</v>
      </c>
      <c r="M1264" s="14" t="str">
        <f>IF(TOTALCO!M388="", "",TOTALCO!M388)</f>
        <v/>
      </c>
      <c r="N1264" s="14">
        <f ca="1">IF(TOTALCO!N388="", "",TOTALCO!N388)</f>
        <v>5.8370497634562701E-2</v>
      </c>
      <c r="O1264" s="14">
        <f ca="1">IF(TOTALCO!O388="", "",TOTALCO!O388)</f>
        <v>1.8189893112289055E-2</v>
      </c>
      <c r="P1264" s="14">
        <f ca="1">IF(TOTALCO!P388="", "",TOTALCO!P388)</f>
        <v>4.018060452227365E-2</v>
      </c>
      <c r="Q1264" s="14"/>
    </row>
    <row r="1265" spans="1:17" ht="15" x14ac:dyDescent="0.2">
      <c r="A1265" s="323">
        <f>IF(TOTALCO!A389="", "",TOTALCO!A389)</f>
        <v>21</v>
      </c>
      <c r="B1265" s="4" t="str">
        <f>IF(TOTALCO!B389="", "",TOTALCO!B389)</f>
        <v>ACCT 924 &amp; 925 INSURANCE</v>
      </c>
      <c r="C1265" s="4" t="str">
        <f>IF(TOTALCO!C389="", "",TOTALCO!C389)</f>
        <v>EXP9245TOT</v>
      </c>
      <c r="D1265" s="14">
        <f ca="1">IF(TOTALCO!D389="", "",TOTALCO!D389)</f>
        <v>1</v>
      </c>
      <c r="E1265" s="14" t="str">
        <f>IF(TOTALCO!E389="", "",TOTALCO!E389)</f>
        <v/>
      </c>
      <c r="F1265" s="14">
        <f ca="1">IF(TOTALCO!F389="", "",TOTALCO!F389)</f>
        <v>0.89638134513413836</v>
      </c>
      <c r="G1265" s="14" t="str">
        <f>IF(TOTALCO!G389="", "",TOTALCO!G389)</f>
        <v/>
      </c>
      <c r="H1265" s="14">
        <f ca="1">IF(TOTALCO!H389="", "",TOTALCO!H389)</f>
        <v>4.7706876021230603E-2</v>
      </c>
      <c r="I1265" s="14">
        <f ca="1">IF(TOTALCO!I389="", "",TOTALCO!I389)</f>
        <v>5.5911778844631069E-2</v>
      </c>
      <c r="J1265" s="14" t="str">
        <f>IF(TOTALCO!J389="", "",TOTALCO!J389)</f>
        <v/>
      </c>
      <c r="K1265" s="14" t="str">
        <f>IF(TOTALCO!K389="", "",TOTALCO!K389)</f>
        <v/>
      </c>
      <c r="L1265" s="14">
        <f ca="1">IF(TOTALCO!L389="", "",TOTALCO!L389)</f>
        <v>7.2619043452877178E-5</v>
      </c>
      <c r="M1265" s="14" t="str">
        <f>IF(TOTALCO!M389="", "",TOTALCO!M389)</f>
        <v/>
      </c>
      <c r="N1265" s="14">
        <f ca="1">IF(TOTALCO!N389="", "",TOTALCO!N389)</f>
        <v>5.5839159801178193E-2</v>
      </c>
      <c r="O1265" s="14">
        <f ca="1">IF(TOTALCO!O389="", "",TOTALCO!O389)</f>
        <v>1.7586948223919988E-2</v>
      </c>
      <c r="P1265" s="14">
        <f ca="1">IF(TOTALCO!P389="", "",TOTALCO!P389)</f>
        <v>3.8252211577258201E-2</v>
      </c>
      <c r="Q1265" s="14"/>
    </row>
    <row r="1266" spans="1:17" ht="15" x14ac:dyDescent="0.2">
      <c r="A1266" s="323">
        <f>IF(TOTALCO!A390="", "",TOTALCO!A390)</f>
        <v>22</v>
      </c>
      <c r="B1266" s="4" t="str">
        <f>IF(TOTALCO!B390="", "",TOTALCO!B390)</f>
        <v>REVENUE SALE OF ELECT-KY</v>
      </c>
      <c r="C1266" s="4" t="str">
        <f>IF(TOTALCO!C390="", "",TOTALCO!C390)</f>
        <v>REVKY</v>
      </c>
      <c r="D1266" s="14">
        <f ca="1">IF(TOTALCO!D390="", "",TOTALCO!D390)</f>
        <v>1</v>
      </c>
      <c r="E1266" s="14" t="str">
        <f>IF(TOTALCO!E390="", "",TOTALCO!E390)</f>
        <v/>
      </c>
      <c r="F1266" s="14">
        <f ca="1">IF(TOTALCO!F390="", "",TOTALCO!F390)</f>
        <v>1</v>
      </c>
      <c r="G1266" s="14" t="str">
        <f>IF(TOTALCO!G390="", "",TOTALCO!G390)</f>
        <v/>
      </c>
      <c r="H1266" s="14">
        <f>IF(TOTALCO!H390="", "",TOTALCO!H390)</f>
        <v>0</v>
      </c>
      <c r="I1266" s="14">
        <f>IF(TOTALCO!I390="", "",TOTALCO!I390)</f>
        <v>0</v>
      </c>
      <c r="J1266" s="14" t="str">
        <f>IF(TOTALCO!J390="", "",TOTALCO!J390)</f>
        <v/>
      </c>
      <c r="K1266" s="14" t="str">
        <f>IF(TOTALCO!K390="", "",TOTALCO!K390)</f>
        <v/>
      </c>
      <c r="L1266" s="14">
        <f>IF(TOTALCO!L390="", "",TOTALCO!L390)</f>
        <v>0</v>
      </c>
      <c r="M1266" s="14" t="str">
        <f>IF(TOTALCO!M390="", "",TOTALCO!M390)</f>
        <v/>
      </c>
      <c r="N1266" s="14">
        <f>IF(TOTALCO!N390="", "",TOTALCO!N390)</f>
        <v>0</v>
      </c>
      <c r="O1266" s="14">
        <f>IF(TOTALCO!O390="", "",TOTALCO!O390)</f>
        <v>0</v>
      </c>
      <c r="P1266" s="14">
        <f>IF(TOTALCO!P390="", "",TOTALCO!P390)</f>
        <v>0</v>
      </c>
      <c r="Q1266" s="14"/>
    </row>
    <row r="1267" spans="1:17" ht="15" x14ac:dyDescent="0.2">
      <c r="A1267" s="323">
        <f>IF(TOTALCO!A391="", "",TOTALCO!A391)</f>
        <v>23</v>
      </c>
      <c r="B1267" s="4" t="str">
        <f>IF(TOTALCO!B391="", "",TOTALCO!B391)</f>
        <v>CWIP PROD FERC-POST ALLOC</v>
      </c>
      <c r="C1267" s="4" t="str">
        <f>IF(TOTALCO!C391="", "",TOTALCO!C391)</f>
        <v>AFUDC_FERC</v>
      </c>
      <c r="D1267" s="14">
        <f ca="1">IF(TOTALCO!D391="", "",TOTALCO!D391)</f>
        <v>1</v>
      </c>
      <c r="E1267" s="14" t="str">
        <f>IF(TOTALCO!E391="", "",TOTALCO!E391)</f>
        <v/>
      </c>
      <c r="F1267" s="14">
        <f>IF(TOTALCO!F391="", "",TOTALCO!F391)</f>
        <v>0</v>
      </c>
      <c r="G1267" s="14" t="str">
        <f>IF(TOTALCO!G391="", "",TOTALCO!G391)</f>
        <v/>
      </c>
      <c r="H1267" s="14">
        <f>IF(TOTALCO!H391="", "",TOTALCO!H391)</f>
        <v>0</v>
      </c>
      <c r="I1267" s="14">
        <f ca="1">IF(TOTALCO!I391="", "",TOTALCO!I391)</f>
        <v>1</v>
      </c>
      <c r="J1267" s="14" t="str">
        <f>IF(TOTALCO!J391="", "",TOTALCO!J391)</f>
        <v/>
      </c>
      <c r="K1267" s="14" t="str">
        <f>IF(TOTALCO!K391="", "",TOTALCO!K391)</f>
        <v/>
      </c>
      <c r="L1267" s="14">
        <f>IF(TOTALCO!L391="", "",TOTALCO!L391)</f>
        <v>0</v>
      </c>
      <c r="M1267" s="14" t="str">
        <f>IF(TOTALCO!M391="", "",TOTALCO!M391)</f>
        <v/>
      </c>
      <c r="N1267" s="14">
        <f ca="1">IF(TOTALCO!N391="", "",TOTALCO!N391)</f>
        <v>1</v>
      </c>
      <c r="O1267" s="14">
        <f ca="1">IF(TOTALCO!O391="", "",TOTALCO!O391)</f>
        <v>0.3084830467728939</v>
      </c>
      <c r="P1267" s="14">
        <f ca="1">IF(TOTALCO!P391="", "",TOTALCO!P391)</f>
        <v>0.69151695322710605</v>
      </c>
      <c r="Q1267" s="14"/>
    </row>
    <row r="1268" spans="1:17" ht="15" x14ac:dyDescent="0.2">
      <c r="A1268" s="323">
        <f>IF(TOTALCO!A392="", "",TOTALCO!A392)</f>
        <v>24</v>
      </c>
      <c r="B1268" s="4" t="str">
        <f>IF(TOTALCO!B392="", "",TOTALCO!B392)</f>
        <v>CWIP TRAN FERC-POST ALLOC</v>
      </c>
      <c r="C1268" s="4" t="str">
        <f>IF(TOTALCO!C392="", "",TOTALCO!C392)</f>
        <v>CWIPTP</v>
      </c>
      <c r="D1268" s="14">
        <f ca="1">IF(TOTALCO!D392="", "",TOTALCO!D392)</f>
        <v>0</v>
      </c>
      <c r="E1268" s="14" t="str">
        <f>IF(TOTALCO!E392="", "",TOTALCO!E392)</f>
        <v/>
      </c>
      <c r="F1268" s="14">
        <f>IF(TOTALCO!F392="", "",TOTALCO!F392)</f>
        <v>0</v>
      </c>
      <c r="G1268" s="14" t="str">
        <f>IF(TOTALCO!G392="", "",TOTALCO!G392)</f>
        <v/>
      </c>
      <c r="H1268" s="14">
        <f>IF(TOTALCO!H392="", "",TOTALCO!H392)</f>
        <v>0</v>
      </c>
      <c r="I1268" s="14">
        <f ca="1">IF(TOTALCO!I392="", "",TOTALCO!I392)</f>
        <v>0</v>
      </c>
      <c r="J1268" s="14" t="str">
        <f>IF(TOTALCO!J392="", "",TOTALCO!J392)</f>
        <v/>
      </c>
      <c r="K1268" s="14" t="str">
        <f>IF(TOTALCO!K392="", "",TOTALCO!K392)</f>
        <v/>
      </c>
      <c r="L1268" s="14">
        <f>IF(TOTALCO!L392="", "",TOTALCO!L392)</f>
        <v>0</v>
      </c>
      <c r="M1268" s="14" t="str">
        <f>IF(TOTALCO!M392="", "",TOTALCO!M392)</f>
        <v/>
      </c>
      <c r="N1268" s="14">
        <f ca="1">IF(TOTALCO!N392="", "",TOTALCO!N392)</f>
        <v>0</v>
      </c>
      <c r="O1268" s="14">
        <f ca="1">IF(TOTALCO!O392="", "",TOTALCO!O392)</f>
        <v>0</v>
      </c>
      <c r="P1268" s="14">
        <f ca="1">IF(TOTALCO!P392="", "",TOTALCO!P392)</f>
        <v>0</v>
      </c>
      <c r="Q1268" s="14"/>
    </row>
    <row r="1269" spans="1:17" ht="15" x14ac:dyDescent="0.2">
      <c r="A1269" s="323">
        <f>IF(TOTALCO!A393="", "",TOTALCO!A393)</f>
        <v>25</v>
      </c>
      <c r="B1269" s="4" t="str">
        <f>IF(TOTALCO!B393="", "",TOTALCO!B393)</f>
        <v>ACC DEF INC TX PROD FERC-POST</v>
      </c>
      <c r="C1269" s="4" t="str">
        <f>IF(TOTALCO!C393="", "",TOTALCO!C393)</f>
        <v>ADITPP</v>
      </c>
      <c r="D1269" s="14">
        <f ca="1">IF(TOTALCO!D393="", "",TOTALCO!D393)</f>
        <v>1</v>
      </c>
      <c r="E1269" s="14" t="str">
        <f>IF(TOTALCO!E393="", "",TOTALCO!E393)</f>
        <v/>
      </c>
      <c r="F1269" s="14">
        <f>IF(TOTALCO!F393="", "",TOTALCO!F393)</f>
        <v>0</v>
      </c>
      <c r="G1269" s="14" t="str">
        <f>IF(TOTALCO!G393="", "",TOTALCO!G393)</f>
        <v/>
      </c>
      <c r="H1269" s="14">
        <f>IF(TOTALCO!H393="", "",TOTALCO!H393)</f>
        <v>0</v>
      </c>
      <c r="I1269" s="14">
        <f ca="1">IF(TOTALCO!I393="", "",TOTALCO!I393)</f>
        <v>1</v>
      </c>
      <c r="J1269" s="14" t="str">
        <f>IF(TOTALCO!J393="", "",TOTALCO!J393)</f>
        <v/>
      </c>
      <c r="K1269" s="14" t="str">
        <f>IF(TOTALCO!K393="", "",TOTALCO!K393)</f>
        <v/>
      </c>
      <c r="L1269" s="14">
        <f>IF(TOTALCO!L393="", "",TOTALCO!L393)</f>
        <v>0</v>
      </c>
      <c r="M1269" s="14" t="str">
        <f>IF(TOTALCO!M393="", "",TOTALCO!M393)</f>
        <v/>
      </c>
      <c r="N1269" s="14">
        <f ca="1">IF(TOTALCO!N393="", "",TOTALCO!N393)</f>
        <v>1</v>
      </c>
      <c r="O1269" s="14">
        <f ca="1">IF(TOTALCO!O393="", "",TOTALCO!O393)</f>
        <v>0.30848304677289379</v>
      </c>
      <c r="P1269" s="14">
        <f ca="1">IF(TOTALCO!P393="", "",TOTALCO!P393)</f>
        <v>0.69151695322710627</v>
      </c>
      <c r="Q1269" s="14"/>
    </row>
    <row r="1270" spans="1:17" ht="15" x14ac:dyDescent="0.2">
      <c r="A1270" s="323">
        <f>IF(TOTALCO!A394="", "",TOTALCO!A394)</f>
        <v>26</v>
      </c>
      <c r="B1270" s="4" t="str">
        <f>IF(TOTALCO!B394="", "",TOTALCO!B394)</f>
        <v>ACC DEF INC TX TRAN FERC-POST</v>
      </c>
      <c r="C1270" s="4" t="str">
        <f>IF(TOTALCO!C394="", "",TOTALCO!C394)</f>
        <v>ADITTP</v>
      </c>
      <c r="D1270" s="14">
        <f ca="1">IF(TOTALCO!D394="", "",TOTALCO!D394)</f>
        <v>1</v>
      </c>
      <c r="E1270" s="14" t="str">
        <f>IF(TOTALCO!E394="", "",TOTALCO!E394)</f>
        <v/>
      </c>
      <c r="F1270" s="14">
        <f>IF(TOTALCO!F394="", "",TOTALCO!F394)</f>
        <v>0</v>
      </c>
      <c r="G1270" s="14" t="str">
        <f>IF(TOTALCO!G394="", "",TOTALCO!G394)</f>
        <v/>
      </c>
      <c r="H1270" s="14">
        <f>IF(TOTALCO!H394="", "",TOTALCO!H394)</f>
        <v>0</v>
      </c>
      <c r="I1270" s="14">
        <f ca="1">IF(TOTALCO!I394="", "",TOTALCO!I394)</f>
        <v>1</v>
      </c>
      <c r="J1270" s="14" t="str">
        <f>IF(TOTALCO!J394="", "",TOTALCO!J394)</f>
        <v/>
      </c>
      <c r="K1270" s="14" t="str">
        <f>IF(TOTALCO!K394="", "",TOTALCO!K394)</f>
        <v/>
      </c>
      <c r="L1270" s="14">
        <f>IF(TOTALCO!L394="", "",TOTALCO!L394)</f>
        <v>0</v>
      </c>
      <c r="M1270" s="14" t="str">
        <f>IF(TOTALCO!M394="", "",TOTALCO!M394)</f>
        <v/>
      </c>
      <c r="N1270" s="14">
        <f ca="1">IF(TOTALCO!N394="", "",TOTALCO!N394)</f>
        <v>1</v>
      </c>
      <c r="O1270" s="14">
        <f ca="1">IF(TOTALCO!O394="", "",TOTALCO!O394)</f>
        <v>0.30848304677289379</v>
      </c>
      <c r="P1270" s="14">
        <f ca="1">IF(TOTALCO!P394="", "",TOTALCO!P394)</f>
        <v>0.69151695322710616</v>
      </c>
      <c r="Q1270" s="14"/>
    </row>
    <row r="1271" spans="1:17" ht="15" x14ac:dyDescent="0.2">
      <c r="A1271" s="323">
        <f>IF(TOTALCO!A395="", "",TOTALCO!A395)</f>
        <v>27</v>
      </c>
      <c r="B1271" s="4" t="str">
        <f>IF(TOTALCO!B395="", "",TOTALCO!B395)</f>
        <v>TRANSMISSION PLANT EXCL VA</v>
      </c>
      <c r="C1271" s="4" t="str">
        <f>IF(TOTALCO!C395="", "",TOTALCO!C395)</f>
        <v>TRANPLTX</v>
      </c>
      <c r="D1271" s="14">
        <f ca="1">IF(TOTALCO!D395="", "",TOTALCO!D395)</f>
        <v>1</v>
      </c>
      <c r="E1271" s="14" t="str">
        <f>IF(TOTALCO!E395="", "",TOTALCO!E395)</f>
        <v/>
      </c>
      <c r="F1271" s="14">
        <f ca="1">IF(TOTALCO!F395="", "",TOTALCO!F395)</f>
        <v>0.9522071248992201</v>
      </c>
      <c r="G1271" s="14" t="str">
        <f>IF(TOTALCO!G395="", "",TOTALCO!G395)</f>
        <v/>
      </c>
      <c r="H1271" s="14">
        <f ca="1">IF(TOTALCO!H395="", "",TOTALCO!H395)</f>
        <v>4.4508718271152138E-2</v>
      </c>
      <c r="I1271" s="14">
        <f ca="1">IF(TOTALCO!I395="", "",TOTALCO!I395)</f>
        <v>3.2841568296277787E-3</v>
      </c>
      <c r="J1271" s="14" t="str">
        <f>IF(TOTALCO!J395="", "",TOTALCO!J395)</f>
        <v/>
      </c>
      <c r="K1271" s="14" t="str">
        <f>IF(TOTALCO!K395="", "",TOTALCO!K395)</f>
        <v/>
      </c>
      <c r="L1271" s="14">
        <f ca="1">IF(TOTALCO!L395="", "",TOTALCO!L395)</f>
        <v>3.0564522209001091E-6</v>
      </c>
      <c r="M1271" s="14" t="str">
        <f>IF(TOTALCO!M395="", "",TOTALCO!M395)</f>
        <v/>
      </c>
      <c r="N1271" s="14">
        <f ca="1">IF(TOTALCO!N395="", "",TOTALCO!N395)</f>
        <v>3.2811003774068787E-3</v>
      </c>
      <c r="O1271" s="14">
        <f ca="1">IF(TOTALCO!O395="", "",TOTALCO!O395)</f>
        <v>1.0121638411901657E-3</v>
      </c>
      <c r="P1271" s="14">
        <f ca="1">IF(TOTALCO!P395="", "",TOTALCO!P395)</f>
        <v>2.268936536216713E-3</v>
      </c>
      <c r="Q1271" s="14"/>
    </row>
    <row r="1272" spans="1:17" ht="15" x14ac:dyDescent="0.2">
      <c r="A1272" s="323">
        <f>IF(TOTALCO!A396="", "",TOTALCO!A396)</f>
        <v>28</v>
      </c>
      <c r="B1272" s="4" t="str">
        <f>IF(TOTALCO!B396="", "",TOTALCO!B396)</f>
        <v>TRANSM PLANT VA &amp; 500 KV</v>
      </c>
      <c r="C1272" s="4" t="str">
        <f>IF(TOTALCO!C396="", "",TOTALCO!C396)</f>
        <v>TRPLTVA</v>
      </c>
      <c r="D1272" s="14">
        <f ca="1">IF(TOTALCO!D396="", "",TOTALCO!D396)</f>
        <v>1</v>
      </c>
      <c r="E1272" s="14" t="str">
        <f>IF(TOTALCO!E396="", "",TOTALCO!E396)</f>
        <v/>
      </c>
      <c r="F1272" s="14">
        <f ca="1">IF(TOTALCO!F396="", "",TOTALCO!F396)</f>
        <v>0.12268550952560241</v>
      </c>
      <c r="G1272" s="14" t="str">
        <f>IF(TOTALCO!G396="", "",TOTALCO!G396)</f>
        <v/>
      </c>
      <c r="H1272" s="14">
        <f ca="1">IF(TOTALCO!H396="", "",TOTALCO!H396)</f>
        <v>0.87731409667100313</v>
      </c>
      <c r="I1272" s="14">
        <f ca="1">IF(TOTALCO!I396="", "",TOTALCO!I396)</f>
        <v>3.9380339450986203E-7</v>
      </c>
      <c r="J1272" s="14" t="str">
        <f>IF(TOTALCO!J396="", "",TOTALCO!J396)</f>
        <v/>
      </c>
      <c r="K1272" s="14" t="str">
        <f>IF(TOTALCO!K396="", "",TOTALCO!K396)</f>
        <v/>
      </c>
      <c r="L1272" s="14">
        <f ca="1">IF(TOTALCO!L396="", "",TOTALCO!L396)</f>
        <v>3.9380339450986203E-7</v>
      </c>
      <c r="M1272" s="14" t="str">
        <f>IF(TOTALCO!M396="", "",TOTALCO!M396)</f>
        <v/>
      </c>
      <c r="N1272" s="14">
        <f ca="1">IF(TOTALCO!N396="", "",TOTALCO!N396)</f>
        <v>0</v>
      </c>
      <c r="O1272" s="14">
        <f ca="1">IF(TOTALCO!O396="", "",TOTALCO!O396)</f>
        <v>0</v>
      </c>
      <c r="P1272" s="14">
        <f ca="1">IF(TOTALCO!P396="", "",TOTALCO!P396)</f>
        <v>0</v>
      </c>
      <c r="Q1272" s="14"/>
    </row>
    <row r="1273" spans="1:17" ht="15" x14ac:dyDescent="0.2">
      <c r="A1273" s="323">
        <f>IF(TOTALCO!A397="", "",TOTALCO!A397)</f>
        <v>29</v>
      </c>
      <c r="B1273" s="4" t="str">
        <f>IF(TOTALCO!B397="", "",TOTALCO!B397)</f>
        <v>TOT ACCT 364 &amp; 365-OVHD LINE</v>
      </c>
      <c r="C1273" s="4" t="str">
        <f>IF(TOTALCO!C397="", "",TOTALCO!C397)</f>
        <v>PLT3645TOT</v>
      </c>
      <c r="D1273" s="14">
        <f ca="1">IF(TOTALCO!D397="", "",TOTALCO!D397)</f>
        <v>1.0000000000000002</v>
      </c>
      <c r="E1273" s="14" t="str">
        <f>IF(TOTALCO!E397="", "",TOTALCO!E397)</f>
        <v/>
      </c>
      <c r="F1273" s="14">
        <f ca="1">IF(TOTALCO!F397="", "",TOTALCO!F397)</f>
        <v>0.92885603580226939</v>
      </c>
      <c r="G1273" s="14" t="str">
        <f>IF(TOTALCO!G397="", "",TOTALCO!G397)</f>
        <v/>
      </c>
      <c r="H1273" s="14">
        <f ca="1">IF(TOTALCO!H397="", "",TOTALCO!H397)</f>
        <v>7.1028992834000423E-2</v>
      </c>
      <c r="I1273" s="14">
        <f ca="1">IF(TOTALCO!I397="", "",TOTALCO!I397)</f>
        <v>1.1497136373032401E-4</v>
      </c>
      <c r="J1273" s="14" t="str">
        <f>IF(TOTALCO!J397="", "",TOTALCO!J397)</f>
        <v/>
      </c>
      <c r="K1273" s="14" t="str">
        <f>IF(TOTALCO!K397="", "",TOTALCO!K397)</f>
        <v/>
      </c>
      <c r="L1273" s="14">
        <f ca="1">IF(TOTALCO!L397="", "",TOTALCO!L397)</f>
        <v>1.1497136373032401E-4</v>
      </c>
      <c r="M1273" s="14" t="str">
        <f>IF(TOTALCO!M397="", "",TOTALCO!M397)</f>
        <v/>
      </c>
      <c r="N1273" s="14">
        <f ca="1">IF(TOTALCO!N397="", "",TOTALCO!N397)</f>
        <v>0</v>
      </c>
      <c r="O1273" s="14">
        <f ca="1">IF(TOTALCO!O397="", "",TOTALCO!O397)</f>
        <v>0</v>
      </c>
      <c r="P1273" s="14">
        <f ca="1">IF(TOTALCO!P397="", "",TOTALCO!P397)</f>
        <v>0</v>
      </c>
      <c r="Q1273" s="14"/>
    </row>
    <row r="1274" spans="1:17" ht="15" x14ac:dyDescent="0.2">
      <c r="A1274" s="323">
        <f>IF(TOTALCO!A398="", "",TOTALCO!A398)</f>
        <v>30</v>
      </c>
      <c r="B1274" s="4" t="str">
        <f>IF(TOTALCO!B398="", "",TOTALCO!B398)</f>
        <v>TOTAL ELECTRIC PLANT</v>
      </c>
      <c r="C1274" s="4" t="str">
        <f>IF(TOTALCO!C398="", "",TOTALCO!C398)</f>
        <v>PLANT</v>
      </c>
      <c r="D1274" s="14">
        <f ca="1">IF(TOTALCO!D398="", "",TOTALCO!D398)</f>
        <v>1</v>
      </c>
      <c r="E1274" s="14" t="str">
        <f>IF(TOTALCO!E398="", "",TOTALCO!E398)</f>
        <v/>
      </c>
      <c r="F1274" s="14">
        <f ca="1">IF(TOTALCO!F398="", "",TOTALCO!F398)</f>
        <v>0.89021033187191001</v>
      </c>
      <c r="G1274" s="14" t="str">
        <f>IF(TOTALCO!G398="", "",TOTALCO!G398)</f>
        <v/>
      </c>
      <c r="H1274" s="14">
        <f ca="1">IF(TOTALCO!H398="", "",TOTALCO!H398)</f>
        <v>4.8887004319770028E-2</v>
      </c>
      <c r="I1274" s="14">
        <f ca="1">IF(TOTALCO!I398="", "",TOTALCO!I398)</f>
        <v>6.0902663808319997E-2</v>
      </c>
      <c r="J1274" s="14" t="str">
        <f>IF(TOTALCO!J398="", "",TOTALCO!J398)</f>
        <v/>
      </c>
      <c r="K1274" s="14" t="str">
        <f>IF(TOTALCO!K398="", "",TOTALCO!K398)</f>
        <v/>
      </c>
      <c r="L1274" s="14">
        <f ca="1">IF(TOTALCO!L398="", "",TOTALCO!L398)</f>
        <v>7.2791268454043298E-5</v>
      </c>
      <c r="M1274" s="14" t="str">
        <f>IF(TOTALCO!M398="", "",TOTALCO!M398)</f>
        <v/>
      </c>
      <c r="N1274" s="14">
        <f ca="1">IF(TOTALCO!N398="", "",TOTALCO!N398)</f>
        <v>6.0829872539865951E-2</v>
      </c>
      <c r="O1274" s="14">
        <f ca="1">IF(TOTALCO!O398="", "",TOTALCO!O398)</f>
        <v>1.9030442800240556E-2</v>
      </c>
      <c r="P1274" s="14">
        <f ca="1">IF(TOTALCO!P398="", "",TOTALCO!P398)</f>
        <v>4.1799429739625395E-2</v>
      </c>
      <c r="Q1274" s="14"/>
    </row>
    <row r="1275" spans="1:17" ht="15" x14ac:dyDescent="0.2">
      <c r="A1275" s="323">
        <f>IF(TOTALCO!A399="", "",TOTALCO!A399)</f>
        <v>31</v>
      </c>
      <c r="B1275" s="4" t="str">
        <f>IF(TOTALCO!B399="", "",TOTALCO!B399)</f>
        <v>TOTAL ELECTRIC PLANT KY</v>
      </c>
      <c r="C1275" s="4" t="str">
        <f>IF(TOTALCO!C399="", "",TOTALCO!C399)</f>
        <v>PLANTKY</v>
      </c>
      <c r="D1275" s="14">
        <f ca="1">IF(TOTALCO!D399="", "",TOTALCO!D399)</f>
        <v>1</v>
      </c>
      <c r="E1275" s="14" t="str">
        <f>IF(TOTALCO!E399="", "",TOTALCO!E399)</f>
        <v/>
      </c>
      <c r="F1275" s="14">
        <f ca="1">IF(TOTALCO!F399="", "",TOTALCO!F399)</f>
        <v>1</v>
      </c>
      <c r="G1275" s="14" t="str">
        <f>IF(TOTALCO!G399="", "",TOTALCO!G399)</f>
        <v/>
      </c>
      <c r="H1275" s="14">
        <f>IF(TOTALCO!H399="", "",TOTALCO!H399)</f>
        <v>0</v>
      </c>
      <c r="I1275" s="14">
        <f>IF(TOTALCO!I399="", "",TOTALCO!I399)</f>
        <v>0</v>
      </c>
      <c r="J1275" s="14" t="str">
        <f>IF(TOTALCO!J399="", "",TOTALCO!J399)</f>
        <v/>
      </c>
      <c r="K1275" s="14" t="str">
        <f>IF(TOTALCO!K399="", "",TOTALCO!K399)</f>
        <v/>
      </c>
      <c r="L1275" s="14">
        <f>IF(TOTALCO!L399="", "",TOTALCO!L399)</f>
        <v>0</v>
      </c>
      <c r="M1275" s="14" t="str">
        <f>IF(TOTALCO!M399="", "",TOTALCO!M399)</f>
        <v/>
      </c>
      <c r="N1275" s="14">
        <f>IF(TOTALCO!N399="", "",TOTALCO!N399)</f>
        <v>0</v>
      </c>
      <c r="O1275" s="14">
        <f>IF(TOTALCO!O399="", "",TOTALCO!O399)</f>
        <v>0</v>
      </c>
      <c r="P1275" s="14">
        <f>IF(TOTALCO!P399="", "",TOTALCO!P399)</f>
        <v>0</v>
      </c>
      <c r="Q1275" s="14"/>
    </row>
    <row r="1276" spans="1:17" ht="15" x14ac:dyDescent="0.2">
      <c r="A1276" s="323">
        <f>IF(TOTALCO!A400="", "",TOTALCO!A400)</f>
        <v>32</v>
      </c>
      <c r="B1276" s="4" t="str">
        <f>IF(TOTALCO!B400="", "",TOTALCO!B400)</f>
        <v>TOTAL ELECTRIC PLANT KY &amp; FERC</v>
      </c>
      <c r="C1276" s="4" t="str">
        <f>IF(TOTALCO!C400="", "",TOTALCO!C400)</f>
        <v>PLANTKF</v>
      </c>
      <c r="D1276" s="14">
        <f ca="1">IF(TOTALCO!D400="", "",TOTALCO!D400)</f>
        <v>1</v>
      </c>
      <c r="E1276" s="14" t="str">
        <f>IF(TOTALCO!E400="", "",TOTALCO!E400)</f>
        <v/>
      </c>
      <c r="F1276" s="14">
        <f ca="1">IF(TOTALCO!F400="", "",TOTALCO!F400)</f>
        <v>0.93596695231278726</v>
      </c>
      <c r="G1276" s="14" t="str">
        <f>IF(TOTALCO!G400="", "",TOTALCO!G400)</f>
        <v/>
      </c>
      <c r="H1276" s="14">
        <f>IF(TOTALCO!H400="", "",TOTALCO!H400)</f>
        <v>0</v>
      </c>
      <c r="I1276" s="14">
        <f ca="1">IF(TOTALCO!I400="", "",TOTALCO!I400)</f>
        <v>6.403304768721281E-2</v>
      </c>
      <c r="J1276" s="14" t="str">
        <f>IF(TOTALCO!J400="", "",TOTALCO!J400)</f>
        <v/>
      </c>
      <c r="K1276" s="14" t="str">
        <f>IF(TOTALCO!K400="", "",TOTALCO!K400)</f>
        <v/>
      </c>
      <c r="L1276" s="14">
        <f ca="1">IF(TOTALCO!L400="", "",TOTALCO!L400)</f>
        <v>7.6532724066064774E-5</v>
      </c>
      <c r="M1276" s="14" t="str">
        <f>IF(TOTALCO!M400="", "",TOTALCO!M400)</f>
        <v/>
      </c>
      <c r="N1276" s="14">
        <f ca="1">IF(TOTALCO!N400="", "",TOTALCO!N400)</f>
        <v>6.3956514963146749E-2</v>
      </c>
      <c r="O1276" s="14">
        <f ca="1">IF(TOTALCO!O400="", "",TOTALCO!O400)</f>
        <v>2.0008603485256876E-2</v>
      </c>
      <c r="P1276" s="14">
        <f ca="1">IF(TOTALCO!P400="", "",TOTALCO!P400)</f>
        <v>4.3947911477889866E-2</v>
      </c>
      <c r="Q1276" s="14"/>
    </row>
    <row r="1277" spans="1:17" ht="15" x14ac:dyDescent="0.2">
      <c r="A1277" s="323">
        <f>IF(TOTALCO!A401="", "",TOTALCO!A401)</f>
        <v>33</v>
      </c>
      <c r="B1277" s="4" t="str">
        <f>IF(TOTALCO!B401="", "",TOTALCO!B401)</f>
        <v>TOTAL ELECTRIC PLANT VA</v>
      </c>
      <c r="C1277" s="4" t="str">
        <f>IF(TOTALCO!C401="", "",TOTALCO!C401)</f>
        <v>PLANTVA</v>
      </c>
      <c r="D1277" s="14">
        <f ca="1">IF(TOTALCO!D401="", "",TOTALCO!D401)</f>
        <v>1</v>
      </c>
      <c r="E1277" s="14" t="str">
        <f>IF(TOTALCO!E401="", "",TOTALCO!E401)</f>
        <v/>
      </c>
      <c r="F1277" s="14">
        <f>IF(TOTALCO!F401="", "",TOTALCO!F401)</f>
        <v>0</v>
      </c>
      <c r="G1277" s="14" t="str">
        <f>IF(TOTALCO!G401="", "",TOTALCO!G401)</f>
        <v/>
      </c>
      <c r="H1277" s="14">
        <f ca="1">IF(TOTALCO!H401="", "",TOTALCO!H401)</f>
        <v>1</v>
      </c>
      <c r="I1277" s="14">
        <f>IF(TOTALCO!I401="", "",TOTALCO!I401)</f>
        <v>0</v>
      </c>
      <c r="J1277" s="14" t="str">
        <f>IF(TOTALCO!J401="", "",TOTALCO!J401)</f>
        <v/>
      </c>
      <c r="K1277" s="14" t="str">
        <f>IF(TOTALCO!K401="", "",TOTALCO!K401)</f>
        <v/>
      </c>
      <c r="L1277" s="14">
        <f>IF(TOTALCO!L401="", "",TOTALCO!L401)</f>
        <v>0</v>
      </c>
      <c r="M1277" s="14" t="str">
        <f>IF(TOTALCO!M401="", "",TOTALCO!M401)</f>
        <v/>
      </c>
      <c r="N1277" s="14">
        <f>IF(TOTALCO!N401="", "",TOTALCO!N401)</f>
        <v>0</v>
      </c>
      <c r="O1277" s="14">
        <f>IF(TOTALCO!O401="", "",TOTALCO!O401)</f>
        <v>0</v>
      </c>
      <c r="P1277" s="14">
        <f>IF(TOTALCO!P401="", "",TOTALCO!P401)</f>
        <v>0</v>
      </c>
      <c r="Q1277" s="14"/>
    </row>
    <row r="1278" spans="1:17" ht="15" x14ac:dyDescent="0.2">
      <c r="A1278" s="323">
        <f>IF(TOTALCO!A402="", "",TOTALCO!A402)</f>
        <v>34</v>
      </c>
      <c r="B1278" s="4" t="str">
        <f>IF(TOTALCO!B402="", "",TOTALCO!B402)</f>
        <v>TOTAL STEAM PROD PLANT</v>
      </c>
      <c r="C1278" s="4" t="str">
        <f>IF(TOTALCO!C402="", "",TOTALCO!C402)</f>
        <v>STMPLT</v>
      </c>
      <c r="D1278" s="14">
        <f ca="1">IF(TOTALCO!D402="", "",TOTALCO!D402)</f>
        <v>1</v>
      </c>
      <c r="E1278" s="14" t="str">
        <f>IF(TOTALCO!E402="", "",TOTALCO!E402)</f>
        <v/>
      </c>
      <c r="F1278" s="14">
        <f ca="1">IF(TOTALCO!F402="", "",TOTALCO!F402)</f>
        <v>0.86992665182713402</v>
      </c>
      <c r="G1278" s="14" t="str">
        <f>IF(TOTALCO!G402="", "",TOTALCO!G402)</f>
        <v/>
      </c>
      <c r="H1278" s="14">
        <f ca="1">IF(TOTALCO!H402="", "",TOTALCO!H402)</f>
        <v>4.0861287681321509E-2</v>
      </c>
      <c r="I1278" s="14">
        <f ca="1">IF(TOTALCO!I402="", "",TOTALCO!I402)</f>
        <v>8.9212060491544579E-2</v>
      </c>
      <c r="J1278" s="14" t="str">
        <f>IF(TOTALCO!J402="", "",TOTALCO!J402)</f>
        <v/>
      </c>
      <c r="K1278" s="14" t="str">
        <f>IF(TOTALCO!K402="", "",TOTALCO!K402)</f>
        <v/>
      </c>
      <c r="L1278" s="14">
        <f ca="1">IF(TOTALCO!L402="", "",TOTALCO!L402)</f>
        <v>2.7923433646630736E-6</v>
      </c>
      <c r="M1278" s="14" t="str">
        <f>IF(TOTALCO!M402="", "",TOTALCO!M402)</f>
        <v/>
      </c>
      <c r="N1278" s="14">
        <f ca="1">IF(TOTALCO!N402="", "",TOTALCO!N402)</f>
        <v>8.9209268148179921E-2</v>
      </c>
      <c r="O1278" s="14">
        <f ca="1">IF(TOTALCO!O402="", "",TOTALCO!O402)</f>
        <v>2.7519546838730619E-2</v>
      </c>
      <c r="P1278" s="14">
        <f ca="1">IF(TOTALCO!P402="", "",TOTALCO!P402)</f>
        <v>6.1689721309449302E-2</v>
      </c>
      <c r="Q1278" s="14"/>
    </row>
    <row r="1279" spans="1:17" ht="15" x14ac:dyDescent="0.2">
      <c r="A1279" s="323">
        <f>IF(TOTALCO!A403="", "",TOTALCO!A403)</f>
        <v>35</v>
      </c>
      <c r="B1279" s="4" t="str">
        <f>IF(TOTALCO!B403="", "",TOTALCO!B403)</f>
        <v>TOTAL HYDRAULIC PROD PLANT</v>
      </c>
      <c r="C1279" s="4" t="str">
        <f>IF(TOTALCO!C403="", "",TOTALCO!C403)</f>
        <v>HYDPLT</v>
      </c>
      <c r="D1279" s="14">
        <f ca="1">IF(TOTALCO!D403="", "",TOTALCO!D403)</f>
        <v>0.99999999999999989</v>
      </c>
      <c r="E1279" s="14" t="str">
        <f>IF(TOTALCO!E403="", "",TOTALCO!E403)</f>
        <v/>
      </c>
      <c r="F1279" s="14">
        <f ca="1">IF(TOTALCO!F403="", "",TOTALCO!F403)</f>
        <v>0.87460987347947672</v>
      </c>
      <c r="G1279" s="14" t="str">
        <f>IF(TOTALCO!G403="", "",TOTALCO!G403)</f>
        <v/>
      </c>
      <c r="H1279" s="14">
        <f ca="1">IF(TOTALCO!H403="", "",TOTALCO!H403)</f>
        <v>4.0055561569659441E-2</v>
      </c>
      <c r="I1279" s="14">
        <f ca="1">IF(TOTALCO!I403="", "",TOTALCO!I403)</f>
        <v>8.5334564950863806E-2</v>
      </c>
      <c r="J1279" s="14" t="str">
        <f>IF(TOTALCO!J403="", "",TOTALCO!J403)</f>
        <v/>
      </c>
      <c r="K1279" s="14" t="str">
        <f>IF(TOTALCO!K403="", "",TOTALCO!K403)</f>
        <v/>
      </c>
      <c r="L1279" s="14">
        <f ca="1">IF(TOTALCO!L403="", "",TOTALCO!L403)</f>
        <v>2.807375853757067E-6</v>
      </c>
      <c r="M1279" s="14" t="str">
        <f>IF(TOTALCO!M403="", "",TOTALCO!M403)</f>
        <v/>
      </c>
      <c r="N1279" s="14">
        <f ca="1">IF(TOTALCO!N403="", "",TOTALCO!N403)</f>
        <v>8.5331757575010048E-2</v>
      </c>
      <c r="O1279" s="14">
        <f ca="1">IF(TOTALCO!O403="", "",TOTALCO!O403)</f>
        <v>2.6323400563225064E-2</v>
      </c>
      <c r="P1279" s="14">
        <f ca="1">IF(TOTALCO!P403="", "",TOTALCO!P403)</f>
        <v>5.9008357011784987E-2</v>
      </c>
      <c r="Q1279" s="14"/>
    </row>
    <row r="1280" spans="1:17" ht="15" x14ac:dyDescent="0.2">
      <c r="A1280" s="323">
        <f>IF(TOTALCO!A404="", "",TOTALCO!A404)</f>
        <v>36</v>
      </c>
      <c r="B1280" s="4" t="str">
        <f>IF(TOTALCO!B404="", "",TOTALCO!B404)</f>
        <v>TOTAL OTHER PROD PLANT</v>
      </c>
      <c r="C1280" s="4" t="str">
        <f>IF(TOTALCO!C404="", "",TOTALCO!C404)</f>
        <v>OTHPLT</v>
      </c>
      <c r="D1280" s="14">
        <f ca="1">IF(TOTALCO!D404="", "",TOTALCO!D404)</f>
        <v>1</v>
      </c>
      <c r="E1280" s="14" t="str">
        <f>IF(TOTALCO!E404="", "",TOTALCO!E404)</f>
        <v/>
      </c>
      <c r="F1280" s="14">
        <f ca="1">IF(TOTALCO!F404="", "",TOTALCO!F404)</f>
        <v>0.87252523790764758</v>
      </c>
      <c r="G1280" s="14" t="str">
        <f>IF(TOTALCO!G404="", "",TOTALCO!G404)</f>
        <v/>
      </c>
      <c r="H1280" s="14">
        <f ca="1">IF(TOTALCO!H404="", "",TOTALCO!H404)</f>
        <v>3.9954611387855207E-2</v>
      </c>
      <c r="I1280" s="14">
        <f ca="1">IF(TOTALCO!I404="", "",TOTALCO!I404)</f>
        <v>8.7520150704497215E-2</v>
      </c>
      <c r="J1280" s="14" t="str">
        <f>IF(TOTALCO!J404="", "",TOTALCO!J404)</f>
        <v/>
      </c>
      <c r="K1280" s="14" t="str">
        <f>IF(TOTALCO!K404="", "",TOTALCO!K404)</f>
        <v/>
      </c>
      <c r="L1280" s="14">
        <f ca="1">IF(TOTALCO!L404="", "",TOTALCO!L404)</f>
        <v>2.8006844639778121E-6</v>
      </c>
      <c r="M1280" s="14" t="str">
        <f>IF(TOTALCO!M404="", "",TOTALCO!M404)</f>
        <v/>
      </c>
      <c r="N1280" s="14">
        <f ca="1">IF(TOTALCO!N404="", "",TOTALCO!N404)</f>
        <v>8.7517350020033233E-2</v>
      </c>
      <c r="O1280" s="14">
        <f ca="1">IF(TOTALCO!O404="", "",TOTALCO!O404)</f>
        <v>2.6997618779669628E-2</v>
      </c>
      <c r="P1280" s="14">
        <f ca="1">IF(TOTALCO!P404="", "",TOTALCO!P404)</f>
        <v>6.0519731240363604E-2</v>
      </c>
      <c r="Q1280" s="14"/>
    </row>
    <row r="1281" spans="1:17" ht="15" x14ac:dyDescent="0.2">
      <c r="A1281" s="323">
        <f>IF(TOTALCO!A405="", "",TOTALCO!A405)</f>
        <v>37</v>
      </c>
      <c r="B1281" s="4" t="str">
        <f>IF(TOTALCO!B405="", "",TOTALCO!B405)</f>
        <v>TOT ACCT 360-362 SUBSTATIONS</v>
      </c>
      <c r="C1281" s="4" t="str">
        <f>IF(TOTALCO!C405="", "",TOTALCO!C405)</f>
        <v>PLT3602TOT</v>
      </c>
      <c r="D1281" s="14">
        <f ca="1">IF(TOTALCO!D405="", "",TOTALCO!D405)</f>
        <v>1</v>
      </c>
      <c r="E1281" s="14" t="str">
        <f>IF(TOTALCO!E405="", "",TOTALCO!E405)</f>
        <v/>
      </c>
      <c r="F1281" s="14">
        <f ca="1">IF(TOTALCO!F405="", "",TOTALCO!F405)</f>
        <v>0.94918700662957922</v>
      </c>
      <c r="G1281" s="14" t="str">
        <f>IF(TOTALCO!G405="", "",TOTALCO!G405)</f>
        <v/>
      </c>
      <c r="H1281" s="14">
        <f ca="1">IF(TOTALCO!H405="", "",TOTALCO!H405)</f>
        <v>3.540114767685177E-2</v>
      </c>
      <c r="I1281" s="14">
        <f ca="1">IF(TOTALCO!I405="", "",TOTALCO!I405)</f>
        <v>1.5411845693569012E-2</v>
      </c>
      <c r="J1281" s="14" t="str">
        <f>IF(TOTALCO!J405="", "",TOTALCO!J405)</f>
        <v/>
      </c>
      <c r="K1281" s="14" t="str">
        <f>IF(TOTALCO!K405="", "",TOTALCO!K405)</f>
        <v/>
      </c>
      <c r="L1281" s="14">
        <f ca="1">IF(TOTALCO!L405="", "",TOTALCO!L405)</f>
        <v>2.0801556433218769E-3</v>
      </c>
      <c r="M1281" s="14" t="str">
        <f>IF(TOTALCO!M405="", "",TOTALCO!M405)</f>
        <v/>
      </c>
      <c r="N1281" s="14">
        <f ca="1">IF(TOTALCO!N405="", "",TOTALCO!N405)</f>
        <v>1.3331690050247135E-2</v>
      </c>
      <c r="O1281" s="14">
        <f ca="1">IF(TOTALCO!O405="", "",TOTALCO!O405)</f>
        <v>1.3331690050247135E-2</v>
      </c>
      <c r="P1281" s="14">
        <f ca="1">IF(TOTALCO!P405="", "",TOTALCO!P405)</f>
        <v>0</v>
      </c>
      <c r="Q1281" s="14"/>
    </row>
    <row r="1282" spans="1:17" ht="15" x14ac:dyDescent="0.2">
      <c r="A1282" s="323">
        <f>IF(TOTALCO!A406="", "",TOTALCO!A406)</f>
        <v>38</v>
      </c>
      <c r="B1282" s="4" t="str">
        <f>IF(TOTALCO!B406="", "",TOTALCO!B406)</f>
        <v>TOT ACCT 366 &amp; 367-UG LINES</v>
      </c>
      <c r="C1282" s="4" t="str">
        <f>IF(TOTALCO!C406="", "",TOTALCO!C406)</f>
        <v>PLT3667TOT</v>
      </c>
      <c r="D1282" s="14">
        <f ca="1">IF(TOTALCO!D406="", "",TOTALCO!D406)</f>
        <v>1</v>
      </c>
      <c r="E1282" s="14" t="str">
        <f>IF(TOTALCO!E406="", "",TOTALCO!E406)</f>
        <v/>
      </c>
      <c r="F1282" s="14">
        <f ca="1">IF(TOTALCO!F406="", "",TOTALCO!F406)</f>
        <v>0.97771549792152235</v>
      </c>
      <c r="G1282" s="14" t="str">
        <f>IF(TOTALCO!G406="", "",TOTALCO!G406)</f>
        <v/>
      </c>
      <c r="H1282" s="14">
        <f ca="1">IF(TOTALCO!H406="", "",TOTALCO!H406)</f>
        <v>2.2284502078477642E-2</v>
      </c>
      <c r="I1282" s="14">
        <f ca="1">IF(TOTALCO!I406="", "",TOTALCO!I406)</f>
        <v>0</v>
      </c>
      <c r="J1282" s="14" t="str">
        <f>IF(TOTALCO!J406="", "",TOTALCO!J406)</f>
        <v/>
      </c>
      <c r="K1282" s="14" t="str">
        <f>IF(TOTALCO!K406="", "",TOTALCO!K406)</f>
        <v/>
      </c>
      <c r="L1282" s="14">
        <f ca="1">IF(TOTALCO!L406="", "",TOTALCO!L406)</f>
        <v>0</v>
      </c>
      <c r="M1282" s="14" t="str">
        <f>IF(TOTALCO!M406="", "",TOTALCO!M406)</f>
        <v/>
      </c>
      <c r="N1282" s="14">
        <f ca="1">IF(TOTALCO!N406="", "",TOTALCO!N406)</f>
        <v>0</v>
      </c>
      <c r="O1282" s="14">
        <f ca="1">IF(TOTALCO!O406="", "",TOTALCO!O406)</f>
        <v>0</v>
      </c>
      <c r="P1282" s="14">
        <f ca="1">IF(TOTALCO!P406="", "",TOTALCO!P406)</f>
        <v>0</v>
      </c>
      <c r="Q1282" s="14"/>
    </row>
    <row r="1283" spans="1:17" ht="15" x14ac:dyDescent="0.2">
      <c r="A1283" s="323">
        <f>IF(TOTALCO!A407="", "",TOTALCO!A407)</f>
        <v>39</v>
      </c>
      <c r="B1283" s="4" t="str">
        <f>IF(TOTALCO!B407="", "",TOTALCO!B407)</f>
        <v>TOT ACCT 373-STREET LIGHTING</v>
      </c>
      <c r="C1283" s="4" t="str">
        <f>IF(TOTALCO!C407="", "",TOTALCO!C407)</f>
        <v>PLT373TOT</v>
      </c>
      <c r="D1283" s="14">
        <f ca="1">IF(TOTALCO!D407="", "",TOTALCO!D407)</f>
        <v>1</v>
      </c>
      <c r="E1283" s="14" t="str">
        <f>IF(TOTALCO!E407="", "",TOTALCO!E407)</f>
        <v/>
      </c>
      <c r="F1283" s="14">
        <f ca="1">IF(TOTALCO!F407="", "",TOTALCO!F407)</f>
        <v>0.97004902752683242</v>
      </c>
      <c r="G1283" s="14" t="str">
        <f>IF(TOTALCO!G407="", "",TOTALCO!G407)</f>
        <v/>
      </c>
      <c r="H1283" s="14">
        <f ca="1">IF(TOTALCO!H407="", "",TOTALCO!H407)</f>
        <v>2.9950972473167629E-2</v>
      </c>
      <c r="I1283" s="14">
        <f ca="1">IF(TOTALCO!I407="", "",TOTALCO!I407)</f>
        <v>0</v>
      </c>
      <c r="J1283" s="14" t="str">
        <f>IF(TOTALCO!J407="", "",TOTALCO!J407)</f>
        <v/>
      </c>
      <c r="K1283" s="14" t="str">
        <f>IF(TOTALCO!K407="", "",TOTALCO!K407)</f>
        <v/>
      </c>
      <c r="L1283" s="14">
        <f ca="1">IF(TOTALCO!L407="", "",TOTALCO!L407)</f>
        <v>0</v>
      </c>
      <c r="M1283" s="14" t="str">
        <f>IF(TOTALCO!M407="", "",TOTALCO!M407)</f>
        <v/>
      </c>
      <c r="N1283" s="14">
        <f ca="1">IF(TOTALCO!N407="", "",TOTALCO!N407)</f>
        <v>0</v>
      </c>
      <c r="O1283" s="14">
        <f ca="1">IF(TOTALCO!O407="", "",TOTALCO!O407)</f>
        <v>0</v>
      </c>
      <c r="P1283" s="14">
        <f ca="1">IF(TOTALCO!P407="", "",TOTALCO!P407)</f>
        <v>0</v>
      </c>
      <c r="Q1283" s="14"/>
    </row>
    <row r="1284" spans="1:17" ht="15" x14ac:dyDescent="0.2">
      <c r="A1284" s="323">
        <f>IF(TOTALCO!A408="", "",TOTALCO!A408)</f>
        <v>40</v>
      </c>
      <c r="B1284" s="4" t="str">
        <f>IF(TOTALCO!B408="", "",TOTALCO!B408)</f>
        <v>TOTAL ACCT 370-METERS</v>
      </c>
      <c r="C1284" s="4" t="str">
        <f>IF(TOTALCO!C408="", "",TOTALCO!C408)</f>
        <v>PLT370TOT</v>
      </c>
      <c r="D1284" s="14">
        <f ca="1">IF(TOTALCO!D408="", "",TOTALCO!D408)</f>
        <v>1</v>
      </c>
      <c r="E1284" s="14" t="str">
        <f>IF(TOTALCO!E408="", "",TOTALCO!E408)</f>
        <v/>
      </c>
      <c r="F1284" s="14">
        <f ca="1">IF(TOTALCO!F408="", "",TOTALCO!F408)</f>
        <v>0.94904375548119257</v>
      </c>
      <c r="G1284" s="14" t="str">
        <f>IF(TOTALCO!G408="", "",TOTALCO!G408)</f>
        <v/>
      </c>
      <c r="H1284" s="14">
        <f ca="1">IF(TOTALCO!H408="", "",TOTALCO!H408)</f>
        <v>4.6692112692405453E-2</v>
      </c>
      <c r="I1284" s="14">
        <f ca="1">IF(TOTALCO!I408="", "",TOTALCO!I408)</f>
        <v>4.2641318264019989E-3</v>
      </c>
      <c r="J1284" s="14" t="str">
        <f>IF(TOTALCO!J408="", "",TOTALCO!J408)</f>
        <v/>
      </c>
      <c r="K1284" s="14" t="str">
        <f>IF(TOTALCO!K408="", "",TOTALCO!K408)</f>
        <v/>
      </c>
      <c r="L1284" s="14">
        <f ca="1">IF(TOTALCO!L408="", "",TOTALCO!L408)</f>
        <v>5.1821764026785209E-5</v>
      </c>
      <c r="M1284" s="14" t="str">
        <f>IF(TOTALCO!M408="", "",TOTALCO!M408)</f>
        <v/>
      </c>
      <c r="N1284" s="14">
        <f ca="1">IF(TOTALCO!N408="", "",TOTALCO!N408)</f>
        <v>4.2123100623752139E-3</v>
      </c>
      <c r="O1284" s="14">
        <f ca="1">IF(TOTALCO!O408="", "",TOTALCO!O408)</f>
        <v>7.794102106443054E-4</v>
      </c>
      <c r="P1284" s="14">
        <f ca="1">IF(TOTALCO!P408="", "",TOTALCO!P408)</f>
        <v>3.4328998517309086E-3</v>
      </c>
      <c r="Q1284" s="14"/>
    </row>
    <row r="1285" spans="1:17" ht="15" x14ac:dyDescent="0.2">
      <c r="A1285" s="323">
        <f>IF(TOTALCO!A409="", "",TOTALCO!A409)</f>
        <v>41</v>
      </c>
      <c r="B1285" s="4" t="str">
        <f>IF(TOTALCO!B409="", "",TOTALCO!B409)</f>
        <v>TOT ACCT 371-CUSTOMER INSTALL</v>
      </c>
      <c r="C1285" s="4" t="str">
        <f>IF(TOTALCO!C409="", "",TOTALCO!C409)</f>
        <v>PLT371TOT</v>
      </c>
      <c r="D1285" s="14">
        <f ca="1">IF(TOTALCO!D409="", "",TOTALCO!D409)</f>
        <v>1</v>
      </c>
      <c r="E1285" s="14" t="str">
        <f>IF(TOTALCO!E409="", "",TOTALCO!E409)</f>
        <v/>
      </c>
      <c r="F1285" s="14">
        <f ca="1">IF(TOTALCO!F409="", "",TOTALCO!F409)</f>
        <v>1</v>
      </c>
      <c r="G1285" s="14" t="str">
        <f>IF(TOTALCO!G409="", "",TOTALCO!G409)</f>
        <v/>
      </c>
      <c r="H1285" s="14">
        <f ca="1">IF(TOTALCO!H409="", "",TOTALCO!H409)</f>
        <v>0</v>
      </c>
      <c r="I1285" s="14">
        <f ca="1">IF(TOTALCO!I409="", "",TOTALCO!I409)</f>
        <v>0</v>
      </c>
      <c r="J1285" s="14" t="str">
        <f>IF(TOTALCO!J409="", "",TOTALCO!J409)</f>
        <v/>
      </c>
      <c r="K1285" s="14" t="str">
        <f>IF(TOTALCO!K409="", "",TOTALCO!K409)</f>
        <v/>
      </c>
      <c r="L1285" s="14">
        <f ca="1">IF(TOTALCO!L409="", "",TOTALCO!L409)</f>
        <v>0</v>
      </c>
      <c r="M1285" s="14" t="str">
        <f>IF(TOTALCO!M409="", "",TOTALCO!M409)</f>
        <v/>
      </c>
      <c r="N1285" s="14">
        <f ca="1">IF(TOTALCO!N409="", "",TOTALCO!N409)</f>
        <v>0</v>
      </c>
      <c r="O1285" s="14">
        <f ca="1">IF(TOTALCO!O409="", "",TOTALCO!O409)</f>
        <v>0</v>
      </c>
      <c r="P1285" s="14">
        <f ca="1">IF(TOTALCO!P409="", "",TOTALCO!P409)</f>
        <v>0</v>
      </c>
      <c r="Q1285" s="14"/>
    </row>
    <row r="1286" spans="1:17" ht="15" x14ac:dyDescent="0.2">
      <c r="A1286" s="323">
        <f>IF(TOTALCO!A410="", "",TOTALCO!A410)</f>
        <v>42</v>
      </c>
      <c r="B1286" s="4" t="str">
        <f>IF(TOTALCO!B410="", "",TOTALCO!B410)</f>
        <v>TOT ACCT 368-LINE TRANSFORMER</v>
      </c>
      <c r="C1286" s="4" t="str">
        <f>IF(TOTALCO!C410="", "",TOTALCO!C410)</f>
        <v>PLT368TOT</v>
      </c>
      <c r="D1286" s="14">
        <f ca="1">IF(TOTALCO!D410="", "",TOTALCO!D410)</f>
        <v>1.0000000000000002</v>
      </c>
      <c r="E1286" s="14" t="str">
        <f>IF(TOTALCO!E410="", "",TOTALCO!E410)</f>
        <v/>
      </c>
      <c r="F1286" s="14">
        <f ca="1">IF(TOTALCO!F410="", "",TOTALCO!F410)</f>
        <v>0.96539489459625016</v>
      </c>
      <c r="G1286" s="14" t="str">
        <f>IF(TOTALCO!G410="", "",TOTALCO!G410)</f>
        <v/>
      </c>
      <c r="H1286" s="14">
        <f ca="1">IF(TOTALCO!H410="", "",TOTALCO!H410)</f>
        <v>3.4595409541601958E-2</v>
      </c>
      <c r="I1286" s="14">
        <f ca="1">IF(TOTALCO!I410="", "",TOTALCO!I410)</f>
        <v>9.6958621480122186E-6</v>
      </c>
      <c r="J1286" s="14" t="str">
        <f>IF(TOTALCO!J410="", "",TOTALCO!J410)</f>
        <v/>
      </c>
      <c r="K1286" s="14" t="str">
        <f>IF(TOTALCO!K410="", "",TOTALCO!K410)</f>
        <v/>
      </c>
      <c r="L1286" s="14">
        <f ca="1">IF(TOTALCO!L410="", "",TOTALCO!L410)</f>
        <v>9.6958621480122186E-6</v>
      </c>
      <c r="M1286" s="14" t="str">
        <f>IF(TOTALCO!M410="", "",TOTALCO!M410)</f>
        <v/>
      </c>
      <c r="N1286" s="14">
        <f ca="1">IF(TOTALCO!N410="", "",TOTALCO!N410)</f>
        <v>0</v>
      </c>
      <c r="O1286" s="14">
        <f ca="1">IF(TOTALCO!O410="", "",TOTALCO!O410)</f>
        <v>0</v>
      </c>
      <c r="P1286" s="14">
        <f ca="1">IF(TOTALCO!P410="", "",TOTALCO!P410)</f>
        <v>0</v>
      </c>
      <c r="Q1286" s="14"/>
    </row>
    <row r="1287" spans="1:17" ht="15" x14ac:dyDescent="0.2">
      <c r="A1287" s="323">
        <f>IF(TOTALCO!A411="", "",TOTALCO!A411)</f>
        <v>43</v>
      </c>
      <c r="B1287" s="4" t="str">
        <f>IF(TOTALCO!B411="", "",TOTALCO!B411)</f>
        <v>TOT ACCT 902-904 CUST ACCTS</v>
      </c>
      <c r="C1287" s="4" t="str">
        <f>IF(TOTALCO!C411="", "",TOTALCO!C411)</f>
        <v>EXP9024CA</v>
      </c>
      <c r="D1287" s="14">
        <f ca="1">IF(TOTALCO!D411="", "",TOTALCO!D411)</f>
        <v>1</v>
      </c>
      <c r="E1287" s="14" t="str">
        <f>IF(TOTALCO!E411="", "",TOTALCO!E411)</f>
        <v/>
      </c>
      <c r="F1287" s="14">
        <f ca="1">IF(TOTALCO!F411="", "",TOTALCO!F411)</f>
        <v>0.94943492291049292</v>
      </c>
      <c r="G1287" s="14" t="str">
        <f>IF(TOTALCO!G411="", "",TOTALCO!G411)</f>
        <v/>
      </c>
      <c r="H1287" s="14">
        <f ca="1">IF(TOTALCO!H411="", "",TOTALCO!H411)</f>
        <v>4.9653258630981009E-2</v>
      </c>
      <c r="I1287" s="14">
        <f ca="1">IF(TOTALCO!I411="", "",TOTALCO!I411)</f>
        <v>9.1181845852609557E-4</v>
      </c>
      <c r="J1287" s="14" t="str">
        <f>IF(TOTALCO!J411="", "",TOTALCO!J411)</f>
        <v/>
      </c>
      <c r="K1287" s="14" t="str">
        <f>IF(TOTALCO!K411="", "",TOTALCO!K411)</f>
        <v/>
      </c>
      <c r="L1287" s="14">
        <f ca="1">IF(TOTALCO!L411="", "",TOTALCO!L411)</f>
        <v>6.5882836598706323E-6</v>
      </c>
      <c r="M1287" s="14" t="str">
        <f>IF(TOTALCO!M411="", "",TOTALCO!M411)</f>
        <v/>
      </c>
      <c r="N1287" s="14">
        <f ca="1">IF(TOTALCO!N411="", "",TOTALCO!N411)</f>
        <v>9.0523017486622494E-4</v>
      </c>
      <c r="O1287" s="14">
        <f ca="1">IF(TOTALCO!O411="", "",TOTALCO!O411)</f>
        <v>4.6908579658278904E-4</v>
      </c>
      <c r="P1287" s="14">
        <f ca="1">IF(TOTALCO!P411="", "",TOTALCO!P411)</f>
        <v>4.3614437828343584E-4</v>
      </c>
      <c r="Q1287" s="14"/>
    </row>
    <row r="1288" spans="1:17" ht="15" x14ac:dyDescent="0.2">
      <c r="A1288" s="323">
        <f>IF(TOTALCO!A412="", "",TOTALCO!A412)</f>
        <v>44</v>
      </c>
      <c r="B1288" s="4" t="str">
        <f>IF(TOTALCO!B412="", "",TOTALCO!B412)</f>
        <v>TOT ACCT 908-909 CUST SERV</v>
      </c>
      <c r="C1288" s="4" t="str">
        <f>IF(TOTALCO!C412="", "",TOTALCO!C412)</f>
        <v>EXP9089CS</v>
      </c>
      <c r="D1288" s="14">
        <f ca="1">IF(TOTALCO!D412="", "",TOTALCO!D412)</f>
        <v>1</v>
      </c>
      <c r="E1288" s="14" t="str">
        <f>IF(TOTALCO!E412="", "",TOTALCO!E412)</f>
        <v/>
      </c>
      <c r="F1288" s="14">
        <f ca="1">IF(TOTALCO!F412="", "",TOTALCO!F412)</f>
        <v>0.99817548500525233</v>
      </c>
      <c r="G1288" s="14" t="str">
        <f>IF(TOTALCO!G412="", "",TOTALCO!G412)</f>
        <v/>
      </c>
      <c r="H1288" s="14">
        <f ca="1">IF(TOTALCO!H412="", "",TOTALCO!H412)</f>
        <v>1.8243203867342975E-3</v>
      </c>
      <c r="I1288" s="14">
        <f ca="1">IF(TOTALCO!I412="", "",TOTALCO!I412)</f>
        <v>1.9460801337705411E-7</v>
      </c>
      <c r="J1288" s="14" t="str">
        <f>IF(TOTALCO!J412="", "",TOTALCO!J412)</f>
        <v/>
      </c>
      <c r="K1288" s="14" t="str">
        <f>IF(TOTALCO!K412="", "",TOTALCO!K412)</f>
        <v/>
      </c>
      <c r="L1288" s="14">
        <f ca="1">IF(TOTALCO!L412="", "",TOTALCO!L412)</f>
        <v>1.9460801337705411E-7</v>
      </c>
      <c r="M1288" s="14" t="str">
        <f>IF(TOTALCO!M412="", "",TOTALCO!M412)</f>
        <v/>
      </c>
      <c r="N1288" s="14">
        <f ca="1">IF(TOTALCO!N412="", "",TOTALCO!N412)</f>
        <v>0</v>
      </c>
      <c r="O1288" s="14">
        <f ca="1">IF(TOTALCO!O412="", "",TOTALCO!O412)</f>
        <v>0</v>
      </c>
      <c r="P1288" s="14">
        <f ca="1">IF(TOTALCO!P412="", "",TOTALCO!P412)</f>
        <v>0</v>
      </c>
      <c r="Q1288" s="14"/>
    </row>
    <row r="1289" spans="1:17" ht="15" x14ac:dyDescent="0.2">
      <c r="A1289" s="323">
        <f>IF(TOTALCO!A413="", "",TOTALCO!A413)</f>
        <v>45</v>
      </c>
      <c r="B1289" s="4" t="str">
        <f>IF(TOTALCO!B413="", "",TOTALCO!B413)</f>
        <v>TOTAL TRANS &amp; DISTRIB PLANT</v>
      </c>
      <c r="C1289" s="4" t="str">
        <f>IF(TOTALCO!C413="", "",TOTALCO!C413)</f>
        <v>TRDSPLT</v>
      </c>
      <c r="D1289" s="14">
        <f ca="1">IF(TOTALCO!D413="", "",TOTALCO!D413)</f>
        <v>1</v>
      </c>
      <c r="E1289" s="14" t="str">
        <f>IF(TOTALCO!E413="", "",TOTALCO!E413)</f>
        <v/>
      </c>
      <c r="F1289" s="14">
        <f ca="1">IF(TOTALCO!F413="", "",TOTALCO!F413)</f>
        <v>0.93094295067354349</v>
      </c>
      <c r="G1289" s="14" t="str">
        <f>IF(TOTALCO!G413="", "",TOTALCO!G413)</f>
        <v/>
      </c>
      <c r="H1289" s="14">
        <f ca="1">IF(TOTALCO!H413="", "",TOTALCO!H413)</f>
        <v>6.6433075211108528E-2</v>
      </c>
      <c r="I1289" s="14">
        <f ca="1">IF(TOTALCO!I413="", "",TOTALCO!I413)</f>
        <v>2.6239741153480656E-3</v>
      </c>
      <c r="J1289" s="14" t="str">
        <f>IF(TOTALCO!J413="", "",TOTALCO!J413)</f>
        <v/>
      </c>
      <c r="K1289" s="14" t="str">
        <f>IF(TOTALCO!K413="", "",TOTALCO!K413)</f>
        <v/>
      </c>
      <c r="L1289" s="14">
        <f ca="1">IF(TOTALCO!L413="", "",TOTALCO!L413)</f>
        <v>2.212011502255749E-4</v>
      </c>
      <c r="M1289" s="14" t="str">
        <f>IF(TOTALCO!M413="", "",TOTALCO!M413)</f>
        <v/>
      </c>
      <c r="N1289" s="14">
        <f ca="1">IF(TOTALCO!N413="", "",TOTALCO!N413)</f>
        <v>2.4027729651224907E-3</v>
      </c>
      <c r="O1289" s="14">
        <f ca="1">IF(TOTALCO!O413="", "",TOTALCO!O413)</f>
        <v>1.5535929692306839E-3</v>
      </c>
      <c r="P1289" s="14">
        <f ca="1">IF(TOTALCO!P413="", "",TOTALCO!P413)</f>
        <v>8.4917999589180656E-4</v>
      </c>
      <c r="Q1289" s="14"/>
    </row>
    <row r="1290" spans="1:17" ht="15" x14ac:dyDescent="0.2">
      <c r="A1290" s="323" t="str">
        <f>IF(TOTALCO!A415="", "",TOTALCO!A415)</f>
        <v/>
      </c>
      <c r="B1290" s="4" t="str">
        <f>IF(TOTALCO!B415="", "",TOTALCO!B415)</f>
        <v>INTERNALLY DEVELOPED-CON'T</v>
      </c>
      <c r="C1290" s="4" t="str">
        <f>IF(TOTALCO!C415="", "",TOTALCO!C415)</f>
        <v/>
      </c>
      <c r="D1290" s="14" t="str">
        <f>IF(TOTALCO!D415="", "",TOTALCO!D415)</f>
        <v/>
      </c>
      <c r="E1290" s="14" t="str">
        <f>IF(TOTALCO!E415="", "",TOTALCO!E415)</f>
        <v/>
      </c>
      <c r="F1290" s="14" t="str">
        <f>IF(TOTALCO!F415="", "",TOTALCO!F415)</f>
        <v/>
      </c>
      <c r="G1290" s="14" t="str">
        <f>IF(TOTALCO!G415="", "",TOTALCO!G415)</f>
        <v/>
      </c>
      <c r="H1290" s="14" t="str">
        <f>IF(TOTALCO!H415="", "",TOTALCO!H415)</f>
        <v/>
      </c>
      <c r="I1290" s="14" t="str">
        <f>IF(TOTALCO!I415="", "",TOTALCO!I415)</f>
        <v/>
      </c>
      <c r="J1290" s="14" t="str">
        <f>IF(TOTALCO!J415="", "",TOTALCO!J415)</f>
        <v/>
      </c>
      <c r="K1290" s="14" t="str">
        <f>IF(TOTALCO!K415="", "",TOTALCO!K415)</f>
        <v/>
      </c>
      <c r="L1290" s="14" t="str">
        <f>IF(TOTALCO!L415="", "",TOTALCO!L415)</f>
        <v/>
      </c>
      <c r="M1290" s="14" t="str">
        <f>IF(TOTALCO!M415="", "",TOTALCO!M415)</f>
        <v/>
      </c>
      <c r="N1290" s="14" t="str">
        <f>IF(TOTALCO!N415="", "",TOTALCO!N415)</f>
        <v/>
      </c>
      <c r="O1290" s="14" t="str">
        <f>IF(TOTALCO!O415="", "",TOTALCO!O415)</f>
        <v/>
      </c>
      <c r="P1290" s="14" t="str">
        <f>IF(TOTALCO!P415="", "",TOTALCO!P415)</f>
        <v/>
      </c>
      <c r="Q1290" s="14"/>
    </row>
    <row r="1291" spans="1:17" ht="15" x14ac:dyDescent="0.2">
      <c r="A1291" s="323" t="str">
        <f>IF(TOTALCO!A416="", "",TOTALCO!A416)</f>
        <v/>
      </c>
      <c r="B1291" s="4" t="str">
        <f>IF(TOTALCO!B416="", "",TOTALCO!B416)</f>
        <v>-</v>
      </c>
      <c r="C1291" s="4" t="str">
        <f>IF(TOTALCO!C416="", "",TOTALCO!C416)</f>
        <v/>
      </c>
      <c r="D1291" s="14" t="str">
        <f>IF(TOTALCO!D416="", "",TOTALCO!D416)</f>
        <v/>
      </c>
      <c r="E1291" s="14" t="str">
        <f>IF(TOTALCO!E416="", "",TOTALCO!E416)</f>
        <v/>
      </c>
      <c r="F1291" s="14" t="str">
        <f>IF(TOTALCO!F416="", "",TOTALCO!F416)</f>
        <v/>
      </c>
      <c r="G1291" s="14" t="str">
        <f>IF(TOTALCO!G416="", "",TOTALCO!G416)</f>
        <v/>
      </c>
      <c r="H1291" s="14" t="str">
        <f>IF(TOTALCO!H416="", "",TOTALCO!H416)</f>
        <v/>
      </c>
      <c r="I1291" s="14" t="str">
        <f>IF(TOTALCO!I416="", "",TOTALCO!I416)</f>
        <v/>
      </c>
      <c r="J1291" s="14" t="str">
        <f>IF(TOTALCO!J416="", "",TOTALCO!J416)</f>
        <v/>
      </c>
      <c r="K1291" s="14" t="str">
        <f>IF(TOTALCO!K416="", "",TOTALCO!K416)</f>
        <v/>
      </c>
      <c r="L1291" s="14" t="str">
        <f>IF(TOTALCO!L416="", "",TOTALCO!L416)</f>
        <v/>
      </c>
      <c r="M1291" s="14" t="str">
        <f>IF(TOTALCO!M416="", "",TOTALCO!M416)</f>
        <v/>
      </c>
      <c r="N1291" s="14" t="str">
        <f>IF(TOTALCO!N416="", "",TOTALCO!N416)</f>
        <v/>
      </c>
      <c r="O1291" s="14" t="str">
        <f>IF(TOTALCO!O416="", "",TOTALCO!O416)</f>
        <v/>
      </c>
      <c r="P1291" s="14" t="str">
        <f>IF(TOTALCO!P416="", "",TOTALCO!P416)</f>
        <v/>
      </c>
      <c r="Q1291" s="14"/>
    </row>
    <row r="1292" spans="1:17" ht="15" x14ac:dyDescent="0.2">
      <c r="A1292" s="323">
        <f>IF(TOTALCO!A417="", "",TOTALCO!A417)</f>
        <v>1</v>
      </c>
      <c r="B1292" s="4" t="str">
        <f>IF(TOTALCO!B417="", "",TOTALCO!B417)</f>
        <v>TOT ACCT 912-913 SALES EXP</v>
      </c>
      <c r="C1292" s="4" t="str">
        <f>IF(TOTALCO!C417="", "",TOTALCO!C417)</f>
        <v>EXP9123SA</v>
      </c>
      <c r="D1292" s="14">
        <f ca="1">IF(TOTALCO!D417="", "",TOTALCO!D417)</f>
        <v>1</v>
      </c>
      <c r="E1292" s="14" t="str">
        <f>IF(TOTALCO!E417="", "",TOTALCO!E417)</f>
        <v/>
      </c>
      <c r="F1292" s="14">
        <f ca="1">IF(TOTALCO!F417="", "",TOTALCO!F417)</f>
        <v>0.94892097697757327</v>
      </c>
      <c r="G1292" s="14" t="str">
        <f>IF(TOTALCO!G417="", "",TOTALCO!G417)</f>
        <v/>
      </c>
      <c r="H1292" s="14">
        <f ca="1">IF(TOTALCO!H417="", "",TOTALCO!H417)</f>
        <v>5.1073574787019398E-2</v>
      </c>
      <c r="I1292" s="14">
        <f ca="1">IF(TOTALCO!I417="", "",TOTALCO!I417)</f>
        <v>5.4482354073554811E-6</v>
      </c>
      <c r="J1292" s="14" t="str">
        <f>IF(TOTALCO!J417="", "",TOTALCO!J417)</f>
        <v/>
      </c>
      <c r="K1292" s="14" t="str">
        <f>IF(TOTALCO!K417="", "",TOTALCO!K417)</f>
        <v/>
      </c>
      <c r="L1292" s="14">
        <f ca="1">IF(TOTALCO!L417="", "",TOTALCO!L417)</f>
        <v>5.4482354073554811E-6</v>
      </c>
      <c r="M1292" s="14" t="str">
        <f>IF(TOTALCO!M417="", "",TOTALCO!M417)</f>
        <v/>
      </c>
      <c r="N1292" s="14">
        <f ca="1">IF(TOTALCO!N417="", "",TOTALCO!N417)</f>
        <v>0</v>
      </c>
      <c r="O1292" s="14">
        <f ca="1">IF(TOTALCO!O417="", "",TOTALCO!O417)</f>
        <v>0</v>
      </c>
      <c r="P1292" s="14">
        <f ca="1">IF(TOTALCO!P417="", "",TOTALCO!P417)</f>
        <v>0</v>
      </c>
      <c r="Q1292" s="14"/>
    </row>
    <row r="1293" spans="1:17" ht="15" x14ac:dyDescent="0.2">
      <c r="A1293" s="323">
        <f>IF(TOTALCO!A418="", "",TOTALCO!A418)</f>
        <v>2</v>
      </c>
      <c r="B1293" s="4" t="str">
        <f>IF(TOTALCO!B418="", "",TOTALCO!B418)</f>
        <v>REVENUE SALE OF ELECT-FERC</v>
      </c>
      <c r="C1293" s="4" t="str">
        <f>IF(TOTALCO!C418="", "",TOTALCO!C418)</f>
        <v>REVFERC</v>
      </c>
      <c r="D1293" s="14">
        <f ca="1">IF(TOTALCO!D418="", "",TOTALCO!D418)</f>
        <v>1</v>
      </c>
      <c r="E1293" s="14" t="str">
        <f>IF(TOTALCO!E418="", "",TOTALCO!E418)</f>
        <v/>
      </c>
      <c r="F1293" s="14">
        <f>IF(TOTALCO!F418="", "",TOTALCO!F418)</f>
        <v>0</v>
      </c>
      <c r="G1293" s="14" t="str">
        <f>IF(TOTALCO!G418="", "",TOTALCO!G418)</f>
        <v/>
      </c>
      <c r="H1293" s="14">
        <f>IF(TOTALCO!H418="", "",TOTALCO!H418)</f>
        <v>0</v>
      </c>
      <c r="I1293" s="14">
        <f ca="1">IF(TOTALCO!I418="", "",TOTALCO!I418)</f>
        <v>1</v>
      </c>
      <c r="J1293" s="14" t="str">
        <f>IF(TOTALCO!J418="", "",TOTALCO!J418)</f>
        <v/>
      </c>
      <c r="K1293" s="14" t="str">
        <f>IF(TOTALCO!K418="", "",TOTALCO!K418)</f>
        <v/>
      </c>
      <c r="L1293" s="14">
        <f>IF(TOTALCO!L418="", "",TOTALCO!L418)</f>
        <v>0</v>
      </c>
      <c r="M1293" s="14" t="str">
        <f>IF(TOTALCO!M418="", "",TOTALCO!M418)</f>
        <v/>
      </c>
      <c r="N1293" s="14">
        <f ca="1">IF(TOTALCO!N418="", "",TOTALCO!N418)</f>
        <v>1</v>
      </c>
      <c r="O1293" s="14">
        <f ca="1">IF(TOTALCO!O418="", "",TOTALCO!O418)</f>
        <v>0.30999462542603756</v>
      </c>
      <c r="P1293" s="14">
        <f ca="1">IF(TOTALCO!P418="", "",TOTALCO!P418)</f>
        <v>0.69000537457396249</v>
      </c>
      <c r="Q1293" s="14"/>
    </row>
    <row r="1294" spans="1:17" ht="15" x14ac:dyDescent="0.2">
      <c r="A1294" s="323">
        <f>IF(TOTALCO!A419="", "",TOTALCO!A419)</f>
        <v>3</v>
      </c>
      <c r="B1294" s="4" t="str">
        <f>IF(TOTALCO!B419="", "",TOTALCO!B419)</f>
        <v>REVENUE SALE OF ELECT-VA</v>
      </c>
      <c r="C1294" s="4" t="str">
        <f>IF(TOTALCO!C419="", "",TOTALCO!C419)</f>
        <v>REVVA</v>
      </c>
      <c r="D1294" s="14">
        <f ca="1">IF(TOTALCO!D419="", "",TOTALCO!D419)</f>
        <v>1</v>
      </c>
      <c r="E1294" s="14" t="str">
        <f>IF(TOTALCO!E419="", "",TOTALCO!E419)</f>
        <v/>
      </c>
      <c r="F1294" s="14">
        <f>IF(TOTALCO!F419="", "",TOTALCO!F419)</f>
        <v>0</v>
      </c>
      <c r="G1294" s="14" t="str">
        <f>IF(TOTALCO!G419="", "",TOTALCO!G419)</f>
        <v/>
      </c>
      <c r="H1294" s="14">
        <f ca="1">IF(TOTALCO!H419="", "",TOTALCO!H419)</f>
        <v>1</v>
      </c>
      <c r="I1294" s="14">
        <f>IF(TOTALCO!I419="", "",TOTALCO!I419)</f>
        <v>0</v>
      </c>
      <c r="J1294" s="14" t="str">
        <f>IF(TOTALCO!J419="", "",TOTALCO!J419)</f>
        <v/>
      </c>
      <c r="K1294" s="14" t="str">
        <f>IF(TOTALCO!K419="", "",TOTALCO!K419)</f>
        <v/>
      </c>
      <c r="L1294" s="14">
        <f>IF(TOTALCO!L419="", "",TOTALCO!L419)</f>
        <v>0</v>
      </c>
      <c r="M1294" s="14" t="str">
        <f>IF(TOTALCO!M419="", "",TOTALCO!M419)</f>
        <v/>
      </c>
      <c r="N1294" s="14">
        <f>IF(TOTALCO!N419="", "",TOTALCO!N419)</f>
        <v>0</v>
      </c>
      <c r="O1294" s="14">
        <f>IF(TOTALCO!O419="", "",TOTALCO!O419)</f>
        <v>0</v>
      </c>
      <c r="P1294" s="14">
        <f>IF(TOTALCO!P419="", "",TOTALCO!P419)</f>
        <v>0</v>
      </c>
      <c r="Q1294" s="14"/>
    </row>
    <row r="1295" spans="1:17" ht="15" x14ac:dyDescent="0.2">
      <c r="A1295" s="323">
        <f>IF(TOTALCO!A420="", "",TOTALCO!A420)</f>
        <v>4</v>
      </c>
      <c r="B1295" s="4" t="str">
        <f>IF(TOTALCO!B420="", "",TOTALCO!B420)</f>
        <v>REVENUE SALE OF ELECT</v>
      </c>
      <c r="C1295" s="4" t="str">
        <f>IF(TOTALCO!C420="", "",TOTALCO!C420)</f>
        <v>REVENUE</v>
      </c>
      <c r="D1295" s="14">
        <f ca="1">IF(TOTALCO!D420="", "",TOTALCO!D420)</f>
        <v>1</v>
      </c>
      <c r="E1295" s="14" t="str">
        <f>IF(TOTALCO!E420="", "",TOTALCO!E420)</f>
        <v/>
      </c>
      <c r="F1295" s="14">
        <f ca="1">IF(TOTALCO!F420="", "",TOTALCO!F420)</f>
        <v>0.89131621775160141</v>
      </c>
      <c r="G1295" s="14" t="str">
        <f>IF(TOTALCO!G420="", "",TOTALCO!G420)</f>
        <v/>
      </c>
      <c r="H1295" s="14">
        <f ca="1">IF(TOTALCO!H420="", "",TOTALCO!H420)</f>
        <v>4.2138393437768401E-2</v>
      </c>
      <c r="I1295" s="14">
        <f ca="1">IF(TOTALCO!I420="", "",TOTALCO!I420)</f>
        <v>6.6545388810630171E-2</v>
      </c>
      <c r="J1295" s="14" t="str">
        <f>IF(TOTALCO!J420="", "",TOTALCO!J420)</f>
        <v/>
      </c>
      <c r="K1295" s="14" t="str">
        <f>IF(TOTALCO!K420="", "",TOTALCO!K420)</f>
        <v/>
      </c>
      <c r="L1295" s="14">
        <f ca="1">IF(TOTALCO!L420="", "",TOTALCO!L420)</f>
        <v>2.2235977496383359E-6</v>
      </c>
      <c r="M1295" s="14" t="str">
        <f>IF(TOTALCO!M420="", "",TOTALCO!M420)</f>
        <v/>
      </c>
      <c r="N1295" s="14">
        <f ca="1">IF(TOTALCO!N420="", "",TOTALCO!N420)</f>
        <v>6.6543165212880534E-2</v>
      </c>
      <c r="O1295" s="14">
        <f ca="1">IF(TOTALCO!O420="", "",TOTALCO!O420)</f>
        <v>2.0628023574829832E-2</v>
      </c>
      <c r="P1295" s="14">
        <f ca="1">IF(TOTALCO!P420="", "",TOTALCO!P420)</f>
        <v>4.5915141638050695E-2</v>
      </c>
      <c r="Q1295" s="14"/>
    </row>
    <row r="1296" spans="1:17" ht="15" x14ac:dyDescent="0.2">
      <c r="A1296" s="323">
        <f>IF(TOTALCO!A421="", "",TOTALCO!A421)</f>
        <v>5</v>
      </c>
      <c r="B1296" s="4" t="str">
        <f>IF(TOTALCO!B421="", "",TOTALCO!B421)</f>
        <v>REV SALE OF ELECT-VA NON JUR</v>
      </c>
      <c r="C1296" s="4" t="str">
        <f>IF(TOTALCO!C421="", "",TOTALCO!C421)</f>
        <v>REVNJVA</v>
      </c>
      <c r="D1296" s="14">
        <f>IF(TOTALCO!D421="", "",TOTALCO!D421)</f>
        <v>1</v>
      </c>
      <c r="E1296" s="14" t="str">
        <f>IF(TOTALCO!E421="", "",TOTALCO!E421)</f>
        <v/>
      </c>
      <c r="F1296" s="14">
        <f>IF(TOTALCO!F421="", "",TOTALCO!F421)</f>
        <v>0</v>
      </c>
      <c r="G1296" s="14" t="str">
        <f>IF(TOTALCO!G421="", "",TOTALCO!G421)</f>
        <v/>
      </c>
      <c r="H1296" s="14">
        <f>IF(TOTALCO!H421="", "",TOTALCO!H421)</f>
        <v>1</v>
      </c>
      <c r="I1296" s="14">
        <f>IF(TOTALCO!I421="", "",TOTALCO!I421)</f>
        <v>0</v>
      </c>
      <c r="J1296" s="14" t="str">
        <f>IF(TOTALCO!J421="", "",TOTALCO!J421)</f>
        <v/>
      </c>
      <c r="K1296" s="14" t="str">
        <f>IF(TOTALCO!K421="", "",TOTALCO!K421)</f>
        <v/>
      </c>
      <c r="L1296" s="14">
        <f>IF(TOTALCO!L421="", "",TOTALCO!L421)</f>
        <v>0</v>
      </c>
      <c r="M1296" s="14" t="str">
        <f>IF(TOTALCO!M421="", "",TOTALCO!M421)</f>
        <v/>
      </c>
      <c r="N1296" s="14">
        <f>IF(TOTALCO!N421="", "",TOTALCO!N421)</f>
        <v>0</v>
      </c>
      <c r="O1296" s="14">
        <f>IF(TOTALCO!O421="", "",TOTALCO!O421)</f>
        <v>0</v>
      </c>
      <c r="P1296" s="14">
        <f>IF(TOTALCO!P421="", "",TOTALCO!P421)</f>
        <v>0</v>
      </c>
      <c r="Q1296" s="14"/>
    </row>
    <row r="1297" spans="1:17" ht="15" x14ac:dyDescent="0.2">
      <c r="A1297" s="323">
        <f>IF(TOTALCO!A422="", "",TOTALCO!A422)</f>
        <v>6</v>
      </c>
      <c r="B1297" s="4" t="str">
        <f>IF(TOTALCO!B422="", "",TOTALCO!B422)</f>
        <v>REV SALE OF ELECT-EXCL FERC</v>
      </c>
      <c r="C1297" s="4" t="str">
        <f>IF(TOTALCO!C422="", "",TOTALCO!C422)</f>
        <v>REVENUEX</v>
      </c>
      <c r="D1297" s="14">
        <f ca="1">IF(TOTALCO!D422="", "",TOTALCO!D422)</f>
        <v>0.99999999999999989</v>
      </c>
      <c r="E1297" s="14" t="str">
        <f>IF(TOTALCO!E422="", "",TOTALCO!E422)</f>
        <v/>
      </c>
      <c r="F1297" s="14">
        <f ca="1">IF(TOTALCO!F422="", "",TOTALCO!F422)</f>
        <v>0.95485531257036804</v>
      </c>
      <c r="G1297" s="14" t="str">
        <f>IF(TOTALCO!G422="", "",TOTALCO!G422)</f>
        <v/>
      </c>
      <c r="H1297" s="14">
        <f ca="1">IF(TOTALCO!H422="", "",TOTALCO!H422)</f>
        <v>4.514230531867959E-2</v>
      </c>
      <c r="I1297" s="14">
        <f ca="1">IF(TOTALCO!I422="", "",TOTALCO!I422)</f>
        <v>2.3821109522921226E-6</v>
      </c>
      <c r="J1297" s="14" t="str">
        <f>IF(TOTALCO!J422="", "",TOTALCO!J422)</f>
        <v/>
      </c>
      <c r="K1297" s="14" t="str">
        <f>IF(TOTALCO!K422="", "",TOTALCO!K422)</f>
        <v/>
      </c>
      <c r="L1297" s="14">
        <f ca="1">IF(TOTALCO!L422="", "",TOTALCO!L422)</f>
        <v>2.3821109522921226E-6</v>
      </c>
      <c r="M1297" s="14" t="str">
        <f>IF(TOTALCO!M422="", "",TOTALCO!M422)</f>
        <v/>
      </c>
      <c r="N1297" s="14">
        <f>IF(TOTALCO!N422="", "",TOTALCO!N422)</f>
        <v>0</v>
      </c>
      <c r="O1297" s="14">
        <f>IF(TOTALCO!O422="", "",TOTALCO!O422)</f>
        <v>0</v>
      </c>
      <c r="P1297" s="14">
        <f>IF(TOTALCO!P422="", "",TOTALCO!P422)</f>
        <v>0</v>
      </c>
      <c r="Q1297" s="14"/>
    </row>
    <row r="1298" spans="1:17" ht="15" x14ac:dyDescent="0.2">
      <c r="A1298" s="323">
        <f>IF(TOTALCO!A423="", "",TOTALCO!A423)</f>
        <v>7</v>
      </c>
      <c r="B1298" s="4" t="str">
        <f>IF(TOTALCO!B423="", "",TOTALCO!B423)</f>
        <v>KENTUCKY DISTRIBUTION PLANT</v>
      </c>
      <c r="C1298" s="4" t="str">
        <f>IF(TOTALCO!C423="", "",TOTALCO!C423)</f>
        <v>KYDIST</v>
      </c>
      <c r="D1298" s="14">
        <f ca="1">IF(TOTALCO!D423="", "",TOTALCO!D423)</f>
        <v>1</v>
      </c>
      <c r="E1298" s="14" t="str">
        <f>IF(TOTALCO!E423="", "",TOTALCO!E423)</f>
        <v/>
      </c>
      <c r="F1298" s="14">
        <f ca="1">IF(TOTALCO!F423="", "",TOTALCO!F423)</f>
        <v>0.99786233100753829</v>
      </c>
      <c r="G1298" s="14" t="str">
        <f>IF(TOTALCO!G423="", "",TOTALCO!G423)</f>
        <v/>
      </c>
      <c r="H1298" s="14">
        <f ca="1">IF(TOTALCO!H423="", "",TOTALCO!H423)</f>
        <v>0</v>
      </c>
      <c r="I1298" s="14">
        <f ca="1">IF(TOTALCO!I423="", "",TOTALCO!I423)</f>
        <v>2.1376689924616533E-3</v>
      </c>
      <c r="J1298" s="14" t="str">
        <f>IF(TOTALCO!J423="", "",TOTALCO!J423)</f>
        <v/>
      </c>
      <c r="K1298" s="14" t="str">
        <f>IF(TOTALCO!K423="", "",TOTALCO!K423)</f>
        <v/>
      </c>
      <c r="L1298" s="14">
        <f ca="1">IF(TOTALCO!L423="", "",TOTALCO!L423)</f>
        <v>0</v>
      </c>
      <c r="M1298" s="14" t="str">
        <f>IF(TOTALCO!M423="", "",TOTALCO!M423)</f>
        <v/>
      </c>
      <c r="N1298" s="14">
        <f ca="1">IF(TOTALCO!N423="", "",TOTALCO!N423)</f>
        <v>2.1376689924616533E-3</v>
      </c>
      <c r="O1298" s="14">
        <f ca="1">IF(TOTALCO!O423="", "",TOTALCO!O423)</f>
        <v>1.9874678083926568E-3</v>
      </c>
      <c r="P1298" s="14">
        <f ca="1">IF(TOTALCO!P423="", "",TOTALCO!P423)</f>
        <v>1.5020118406899649E-4</v>
      </c>
      <c r="Q1298" s="14"/>
    </row>
    <row r="1299" spans="1:17" ht="15" x14ac:dyDescent="0.2">
      <c r="A1299" s="323">
        <f>IF(TOTALCO!A424="", "",TOTALCO!A424)</f>
        <v>8</v>
      </c>
      <c r="B1299" s="4" t="str">
        <f>IF(TOTALCO!B424="", "",TOTALCO!B424)</f>
        <v>VIRGINIA DISTRIBUTION PLANT</v>
      </c>
      <c r="C1299" s="4" t="str">
        <f>IF(TOTALCO!C424="", "",TOTALCO!C424)</f>
        <v>VADIST</v>
      </c>
      <c r="D1299" s="14">
        <f ca="1">IF(TOTALCO!D424="", "",TOTALCO!D424)</f>
        <v>1</v>
      </c>
      <c r="E1299" s="14" t="str">
        <f>IF(TOTALCO!E424="", "",TOTALCO!E424)</f>
        <v/>
      </c>
      <c r="F1299" s="14">
        <f ca="1">IF(TOTALCO!F424="", "",TOTALCO!F424)</f>
        <v>0</v>
      </c>
      <c r="G1299" s="14" t="str">
        <f>IF(TOTALCO!G424="", "",TOTALCO!G424)</f>
        <v/>
      </c>
      <c r="H1299" s="14">
        <f ca="1">IF(TOTALCO!H424="", "",TOTALCO!H424)</f>
        <v>1</v>
      </c>
      <c r="I1299" s="14">
        <f ca="1">IF(TOTALCO!I424="", "",TOTALCO!I424)</f>
        <v>0</v>
      </c>
      <c r="J1299" s="14" t="str">
        <f>IF(TOTALCO!J424="", "",TOTALCO!J424)</f>
        <v/>
      </c>
      <c r="K1299" s="14" t="str">
        <f>IF(TOTALCO!K424="", "",TOTALCO!K424)</f>
        <v/>
      </c>
      <c r="L1299" s="14">
        <f ca="1">IF(TOTALCO!L424="", "",TOTALCO!L424)</f>
        <v>0</v>
      </c>
      <c r="M1299" s="14" t="str">
        <f>IF(TOTALCO!M424="", "",TOTALCO!M424)</f>
        <v/>
      </c>
      <c r="N1299" s="14">
        <f ca="1">IF(TOTALCO!N424="", "",TOTALCO!N424)</f>
        <v>0</v>
      </c>
      <c r="O1299" s="14">
        <f ca="1">IF(TOTALCO!O424="", "",TOTALCO!O424)</f>
        <v>0</v>
      </c>
      <c r="P1299" s="14">
        <f ca="1">IF(TOTALCO!P424="", "",TOTALCO!P424)</f>
        <v>0</v>
      </c>
      <c r="Q1299" s="14"/>
    </row>
    <row r="1300" spans="1:17" ht="15" x14ac:dyDescent="0.2">
      <c r="A1300" s="323">
        <f>IF(TOTALCO!A425="", "",TOTALCO!A425)</f>
        <v>9</v>
      </c>
      <c r="B1300" s="4" t="str">
        <f>IF(TOTALCO!B425="", "",TOTALCO!B425)</f>
        <v>TENNESSEE DISTRIBUTION PLT</v>
      </c>
      <c r="C1300" s="4" t="str">
        <f>IF(TOTALCO!C425="", "",TOTALCO!C425)</f>
        <v>TNDIST</v>
      </c>
      <c r="D1300" s="14">
        <f ca="1">IF(TOTALCO!D425="", "",TOTALCO!D425)</f>
        <v>1</v>
      </c>
      <c r="E1300" s="14" t="str">
        <f>IF(TOTALCO!E425="", "",TOTALCO!E425)</f>
        <v/>
      </c>
      <c r="F1300" s="14">
        <f ca="1">IF(TOTALCO!F425="", "",TOTALCO!F425)</f>
        <v>0</v>
      </c>
      <c r="G1300" s="14" t="str">
        <f>IF(TOTALCO!G425="", "",TOTALCO!G425)</f>
        <v/>
      </c>
      <c r="H1300" s="14">
        <f ca="1">IF(TOTALCO!H425="", "",TOTALCO!H425)</f>
        <v>0</v>
      </c>
      <c r="I1300" s="14">
        <f ca="1">IF(TOTALCO!I425="", "",TOTALCO!I425)</f>
        <v>1</v>
      </c>
      <c r="J1300" s="14" t="str">
        <f>IF(TOTALCO!J425="", "",TOTALCO!J425)</f>
        <v/>
      </c>
      <c r="K1300" s="14" t="str">
        <f>IF(TOTALCO!K425="", "",TOTALCO!K425)</f>
        <v/>
      </c>
      <c r="L1300" s="14">
        <f ca="1">IF(TOTALCO!L425="", "",TOTALCO!L425)</f>
        <v>1</v>
      </c>
      <c r="M1300" s="14" t="str">
        <f>IF(TOTALCO!M425="", "",TOTALCO!M425)</f>
        <v/>
      </c>
      <c r="N1300" s="14">
        <f ca="1">IF(TOTALCO!N425="", "",TOTALCO!N425)</f>
        <v>0</v>
      </c>
      <c r="O1300" s="14">
        <f ca="1">IF(TOTALCO!O425="", "",TOTALCO!O425)</f>
        <v>0</v>
      </c>
      <c r="P1300" s="14">
        <f ca="1">IF(TOTALCO!P425="", "",TOTALCO!P425)</f>
        <v>0</v>
      </c>
      <c r="Q1300" s="14"/>
    </row>
    <row r="1301" spans="1:17" ht="15" x14ac:dyDescent="0.2">
      <c r="A1301" s="323">
        <f>IF(TOTALCO!A426="", "",TOTALCO!A426)</f>
        <v>10</v>
      </c>
      <c r="B1301" s="4" t="str">
        <f>IF(TOTALCO!B426="", "",TOTALCO!B426)</f>
        <v>NET ELECTRIC PLANT IN SERVICE</v>
      </c>
      <c r="C1301" s="4" t="str">
        <f>IF(TOTALCO!C426="", "",TOTALCO!C426)</f>
        <v>NETPLANT</v>
      </c>
      <c r="D1301" s="14">
        <f ca="1">IF(TOTALCO!D426="", "",TOTALCO!D426)</f>
        <v>1</v>
      </c>
      <c r="E1301" s="14" t="str">
        <f>IF(TOTALCO!E426="", "",TOTALCO!E426)</f>
        <v/>
      </c>
      <c r="F1301" s="14">
        <f ca="1">IF(TOTALCO!F426="", "",TOTALCO!F426)</f>
        <v>0.8939043841548967</v>
      </c>
      <c r="G1301" s="14" t="str">
        <f>IF(TOTALCO!G426="", "",TOTALCO!G426)</f>
        <v/>
      </c>
      <c r="H1301" s="14">
        <f ca="1">IF(TOTALCO!H426="", "",TOTALCO!H426)</f>
        <v>4.6328017304256529E-2</v>
      </c>
      <c r="I1301" s="14">
        <f ca="1">IF(TOTALCO!I426="", "",TOTALCO!I426)</f>
        <v>5.9767598540846831E-2</v>
      </c>
      <c r="J1301" s="14" t="str">
        <f>IF(TOTALCO!J426="", "",TOTALCO!J426)</f>
        <v/>
      </c>
      <c r="K1301" s="14" t="str">
        <f>IF(TOTALCO!K426="", "",TOTALCO!K426)</f>
        <v/>
      </c>
      <c r="L1301" s="14">
        <f ca="1">IF(TOTALCO!L426="", "",TOTALCO!L426)</f>
        <v>8.5980958697316696E-5</v>
      </c>
      <c r="M1301" s="14" t="str">
        <f>IF(TOTALCO!M426="", "",TOTALCO!M426)</f>
        <v/>
      </c>
      <c r="N1301" s="14">
        <f ca="1">IF(TOTALCO!N426="", "",TOTALCO!N426)</f>
        <v>5.9681617582149515E-2</v>
      </c>
      <c r="O1301" s="14">
        <f ca="1">IF(TOTALCO!O426="", "",TOTALCO!O426)</f>
        <v>1.8674072018361219E-2</v>
      </c>
      <c r="P1301" s="14">
        <f ca="1">IF(TOTALCO!P426="", "",TOTALCO!P426)</f>
        <v>4.1007545563788293E-2</v>
      </c>
      <c r="Q1301" s="14"/>
    </row>
    <row r="1302" spans="1:17" ht="15" x14ac:dyDescent="0.2">
      <c r="A1302" s="323">
        <f>IF(TOTALCO!A427="", "",TOTALCO!A427)</f>
        <v>11</v>
      </c>
      <c r="B1302" s="4" t="str">
        <f>IF(TOTALCO!B427="", "",TOTALCO!B427)</f>
        <v>RATE BASE</v>
      </c>
      <c r="C1302" s="4" t="str">
        <f>IF(TOTALCO!C427="", "",TOTALCO!C427)</f>
        <v>RATEBASE</v>
      </c>
      <c r="D1302" s="14">
        <f ca="1">IF(TOTALCO!D427="", "",TOTALCO!D427)</f>
        <v>1</v>
      </c>
      <c r="E1302" s="14" t="str">
        <f>IF(TOTALCO!E427="", "",TOTALCO!E427)</f>
        <v/>
      </c>
      <c r="F1302" s="14">
        <f ca="1">IF(TOTALCO!F427="", "",TOTALCO!F427)</f>
        <v>0.89287084438291953</v>
      </c>
      <c r="G1302" s="14" t="str">
        <f>IF(TOTALCO!G427="", "",TOTALCO!G427)</f>
        <v/>
      </c>
      <c r="H1302" s="14">
        <f ca="1">IF(TOTALCO!H427="", "",TOTALCO!H427)</f>
        <v>4.5467361092526186E-2</v>
      </c>
      <c r="I1302" s="14">
        <f ca="1">IF(TOTALCO!I427="", "",TOTALCO!I427)</f>
        <v>6.1661794524554406E-2</v>
      </c>
      <c r="J1302" s="14" t="str">
        <f>IF(TOTALCO!J427="", "",TOTALCO!J427)</f>
        <v/>
      </c>
      <c r="K1302" s="14" t="str">
        <f>IF(TOTALCO!K427="", "",TOTALCO!K427)</f>
        <v/>
      </c>
      <c r="L1302" s="14">
        <f ca="1">IF(TOTALCO!L427="", "",TOTALCO!L427)</f>
        <v>8.3150358938964788E-5</v>
      </c>
      <c r="M1302" s="14" t="str">
        <f>IF(TOTALCO!M427="", "",TOTALCO!M427)</f>
        <v/>
      </c>
      <c r="N1302" s="14">
        <f ca="1">IF(TOTALCO!N427="", "",TOTALCO!N427)</f>
        <v>6.157864416561544E-2</v>
      </c>
      <c r="O1302" s="14">
        <f ca="1">IF(TOTALCO!O427="", "",TOTALCO!O427)</f>
        <v>1.9263095290536107E-2</v>
      </c>
      <c r="P1302" s="14">
        <f ca="1">IF(TOTALCO!P427="", "",TOTALCO!P427)</f>
        <v>4.2315548875079337E-2</v>
      </c>
      <c r="Q1302" s="14"/>
    </row>
    <row r="1303" spans="1:17" ht="15" x14ac:dyDescent="0.2">
      <c r="A1303" s="323">
        <f>IF(TOTALCO!A428="", "",TOTALCO!A428)</f>
        <v>12</v>
      </c>
      <c r="B1303" s="4" t="str">
        <f>IF(TOTALCO!B428="", "",TOTALCO!B428)</f>
        <v>TOTAL CWIP FERC-AFUDC POST</v>
      </c>
      <c r="C1303" s="4" t="str">
        <f>IF(TOTALCO!C428="", "",TOTALCO!C428)</f>
        <v>AFUDC</v>
      </c>
      <c r="D1303" s="14">
        <f ca="1">IF(TOTALCO!D428="", "",TOTALCO!D428)</f>
        <v>1</v>
      </c>
      <c r="E1303" s="14" t="str">
        <f>IF(TOTALCO!E428="", "",TOTALCO!E428)</f>
        <v/>
      </c>
      <c r="F1303" s="14">
        <f ca="1">IF(TOTALCO!F428="", "",TOTALCO!F428)</f>
        <v>0</v>
      </c>
      <c r="G1303" s="14" t="str">
        <f>IF(TOTALCO!G428="", "",TOTALCO!G428)</f>
        <v/>
      </c>
      <c r="H1303" s="14">
        <f ca="1">IF(TOTALCO!H428="", "",TOTALCO!H428)</f>
        <v>0</v>
      </c>
      <c r="I1303" s="14">
        <f ca="1">IF(TOTALCO!I428="", "",TOTALCO!I428)</f>
        <v>1</v>
      </c>
      <c r="J1303" s="14" t="str">
        <f>IF(TOTALCO!J428="", "",TOTALCO!J428)</f>
        <v/>
      </c>
      <c r="K1303" s="14" t="str">
        <f>IF(TOTALCO!K428="", "",TOTALCO!K428)</f>
        <v/>
      </c>
      <c r="L1303" s="14">
        <f ca="1">IF(TOTALCO!L428="", "",TOTALCO!L428)</f>
        <v>0</v>
      </c>
      <c r="M1303" s="14" t="str">
        <f>IF(TOTALCO!M428="", "",TOTALCO!M428)</f>
        <v/>
      </c>
      <c r="N1303" s="14">
        <f ca="1">IF(TOTALCO!N428="", "",TOTALCO!N428)</f>
        <v>1</v>
      </c>
      <c r="O1303" s="14">
        <f ca="1">IF(TOTALCO!O428="", "",TOTALCO!O428)</f>
        <v>0.30848304677289384</v>
      </c>
      <c r="P1303" s="14">
        <f ca="1">IF(TOTALCO!P428="", "",TOTALCO!P428)</f>
        <v>0.69151695322710627</v>
      </c>
      <c r="Q1303" s="14"/>
    </row>
    <row r="1304" spans="1:17" ht="15" x14ac:dyDescent="0.2">
      <c r="A1304" s="323">
        <f>IF(TOTALCO!A429="", "",TOTALCO!A429)</f>
        <v>13</v>
      </c>
      <c r="B1304" s="4" t="str">
        <f>IF(TOTALCO!B429="", "",TOTALCO!B429)</f>
        <v>TOTAL 201(E) EXCESS</v>
      </c>
      <c r="C1304" s="4" t="str">
        <f>IF(TOTALCO!C429="", "",TOTALCO!C429)</f>
        <v>TAX203E</v>
      </c>
      <c r="D1304" s="14">
        <f ca="1">IF(TOTALCO!D429="", "",TOTALCO!D429)</f>
        <v>1</v>
      </c>
      <c r="E1304" s="14" t="str">
        <f>IF(TOTALCO!E429="", "",TOTALCO!E429)</f>
        <v/>
      </c>
      <c r="F1304" s="14">
        <f ca="1">IF(TOTALCO!F429="", "",TOTALCO!F429)</f>
        <v>0.8942249295165815</v>
      </c>
      <c r="G1304" s="14" t="str">
        <f>IF(TOTALCO!G429="", "",TOTALCO!G429)</f>
        <v/>
      </c>
      <c r="H1304" s="14">
        <f ca="1">IF(TOTALCO!H429="", "",TOTALCO!H429)</f>
        <v>4.4597792954799029E-2</v>
      </c>
      <c r="I1304" s="14">
        <f ca="1">IF(TOTALCO!I429="", "",TOTALCO!I429)</f>
        <v>6.1177277528619463E-2</v>
      </c>
      <c r="J1304" s="14" t="str">
        <f>IF(TOTALCO!J429="", "",TOTALCO!J429)</f>
        <v/>
      </c>
      <c r="K1304" s="14" t="str">
        <f>IF(TOTALCO!K429="", "",TOTALCO!K429)</f>
        <v/>
      </c>
      <c r="L1304" s="14">
        <f ca="1">IF(TOTALCO!L429="", "",TOTALCO!L429)</f>
        <v>7.3098456830267934E-5</v>
      </c>
      <c r="M1304" s="14" t="str">
        <f>IF(TOTALCO!M429="", "",TOTALCO!M429)</f>
        <v/>
      </c>
      <c r="N1304" s="14">
        <f ca="1">IF(TOTALCO!N429="", "",TOTALCO!N429)</f>
        <v>6.1104179071789194E-2</v>
      </c>
      <c r="O1304" s="14">
        <f ca="1">IF(TOTALCO!O429="", "",TOTALCO!O429)</f>
        <v>1.9116236827304376E-2</v>
      </c>
      <c r="P1304" s="14">
        <f ca="1">IF(TOTALCO!P429="", "",TOTALCO!P429)</f>
        <v>4.1987942244484815E-2</v>
      </c>
      <c r="Q1304" s="14"/>
    </row>
    <row r="1305" spans="1:17" ht="15" x14ac:dyDescent="0.2">
      <c r="A1305" s="323">
        <f>IF(TOTALCO!A430="", "",TOTALCO!A430)</f>
        <v>14</v>
      </c>
      <c r="B1305" s="4" t="str">
        <f>IF(TOTALCO!B430="", "",TOTALCO!B430)</f>
        <v>STEAM OPERATING EXP 501-507</v>
      </c>
      <c r="C1305" s="4" t="str">
        <f>IF(TOTALCO!C430="", "",TOTALCO!C430)</f>
        <v>EXP5017STM</v>
      </c>
      <c r="D1305" s="14">
        <f ca="1">IF(TOTALCO!D430="", "",TOTALCO!D430)</f>
        <v>1</v>
      </c>
      <c r="E1305" s="14" t="str">
        <f>IF(TOTALCO!E430="", "",TOTALCO!E430)</f>
        <v/>
      </c>
      <c r="F1305" s="14">
        <f ca="1">IF(TOTALCO!F430="", "",TOTALCO!F430)</f>
        <v>0.8788229498595701</v>
      </c>
      <c r="G1305" s="14" t="str">
        <f>IF(TOTALCO!G430="", "",TOTALCO!G430)</f>
        <v/>
      </c>
      <c r="H1305" s="14">
        <f ca="1">IF(TOTALCO!H430="", "",TOTALCO!H430)</f>
        <v>3.6622670551307371E-2</v>
      </c>
      <c r="I1305" s="14">
        <f ca="1">IF(TOTALCO!I430="", "",TOTALCO!I430)</f>
        <v>8.4554379589122527E-2</v>
      </c>
      <c r="J1305" s="14" t="str">
        <f>IF(TOTALCO!J430="", "",TOTALCO!J430)</f>
        <v/>
      </c>
      <c r="K1305" s="14" t="str">
        <f>IF(TOTALCO!K430="", "",TOTALCO!K430)</f>
        <v/>
      </c>
      <c r="L1305" s="14">
        <f ca="1">IF(TOTALCO!L430="", "",TOTALCO!L430)</f>
        <v>3.8099048970920827E-6</v>
      </c>
      <c r="M1305" s="14" t="str">
        <f>IF(TOTALCO!M430="", "",TOTALCO!M430)</f>
        <v/>
      </c>
      <c r="N1305" s="14">
        <f ca="1">IF(TOTALCO!N430="", "",TOTALCO!N430)</f>
        <v>8.4550569684225432E-2</v>
      </c>
      <c r="O1305" s="14">
        <f ca="1">IF(TOTALCO!O430="", "",TOTALCO!O430)</f>
        <v>2.6919266026523642E-2</v>
      </c>
      <c r="P1305" s="14">
        <f ca="1">IF(TOTALCO!P430="", "",TOTALCO!P430)</f>
        <v>5.7631303657701791E-2</v>
      </c>
      <c r="Q1305" s="14"/>
    </row>
    <row r="1306" spans="1:17" ht="15" x14ac:dyDescent="0.2">
      <c r="A1306" s="323">
        <f>IF(TOTALCO!A431="", "",TOTALCO!A431)</f>
        <v>15</v>
      </c>
      <c r="B1306" s="4" t="str">
        <f>IF(TOTALCO!B431="", "",TOTALCO!B431)</f>
        <v>STEAM MAINTENANCE EXP 511-514</v>
      </c>
      <c r="C1306" s="4" t="str">
        <f>IF(TOTALCO!C431="", "",TOTALCO!C431)</f>
        <v>EXP5114STM</v>
      </c>
      <c r="D1306" s="14">
        <f ca="1">IF(TOTALCO!D431="", "",TOTALCO!D431)</f>
        <v>1</v>
      </c>
      <c r="E1306" s="14" t="str">
        <f>IF(TOTALCO!E431="", "",TOTALCO!E431)</f>
        <v/>
      </c>
      <c r="F1306" s="14">
        <f ca="1">IF(TOTALCO!F431="", "",TOTALCO!F431)</f>
        <v>0.87411207166641081</v>
      </c>
      <c r="G1306" s="14" t="str">
        <f>IF(TOTALCO!G431="", "",TOTALCO!G431)</f>
        <v/>
      </c>
      <c r="H1306" s="14">
        <f ca="1">IF(TOTALCO!H431="", "",TOTALCO!H431)</f>
        <v>3.8095155790386775E-2</v>
      </c>
      <c r="I1306" s="14">
        <f ca="1">IF(TOTALCO!I431="", "",TOTALCO!I431)</f>
        <v>8.7792772543202335E-2</v>
      </c>
      <c r="J1306" s="14" t="str">
        <f>IF(TOTALCO!J431="", "",TOTALCO!J431)</f>
        <v/>
      </c>
      <c r="K1306" s="14" t="str">
        <f>IF(TOTALCO!K431="", "",TOTALCO!K431)</f>
        <v/>
      </c>
      <c r="L1306" s="14">
        <f ca="1">IF(TOTALCO!L431="", "",TOTALCO!L431)</f>
        <v>2.5608459052058693E-6</v>
      </c>
      <c r="M1306" s="14" t="str">
        <f>IF(TOTALCO!M431="", "",TOTALCO!M431)</f>
        <v/>
      </c>
      <c r="N1306" s="14">
        <f ca="1">IF(TOTALCO!N431="", "",TOTALCO!N431)</f>
        <v>8.779021169729713E-2</v>
      </c>
      <c r="O1306" s="14">
        <f ca="1">IF(TOTALCO!O431="", "",TOTALCO!O431)</f>
        <v>2.7902522272874569E-2</v>
      </c>
      <c r="P1306" s="14">
        <f ca="1">IF(TOTALCO!P431="", "",TOTALCO!P431)</f>
        <v>5.988768942442256E-2</v>
      </c>
      <c r="Q1306" s="14"/>
    </row>
    <row r="1307" spans="1:17" ht="15" x14ac:dyDescent="0.2">
      <c r="A1307" s="323">
        <f>IF(TOTALCO!A432="", "",TOTALCO!A432)</f>
        <v>16</v>
      </c>
      <c r="B1307" s="4" t="str">
        <f>IF(TOTALCO!B432="", "",TOTALCO!B432)</f>
        <v>HYDRO OPERATING EXP 536-540</v>
      </c>
      <c r="C1307" s="4" t="str">
        <f>IF(TOTALCO!C432="", "",TOTALCO!C432)</f>
        <v>EXP5360HYD</v>
      </c>
      <c r="D1307" s="14">
        <f ca="1">IF(TOTALCO!D432="", "",TOTALCO!D432)</f>
        <v>0.99999999999999989</v>
      </c>
      <c r="E1307" s="14" t="str">
        <f>IF(TOTALCO!E432="", "",TOTALCO!E432)</f>
        <v/>
      </c>
      <c r="F1307" s="14">
        <f ca="1">IF(TOTALCO!F432="", "",TOTALCO!F432)</f>
        <v>0.87460987347947672</v>
      </c>
      <c r="G1307" s="14" t="str">
        <f>IF(TOTALCO!G432="", "",TOTALCO!G432)</f>
        <v/>
      </c>
      <c r="H1307" s="14">
        <f ca="1">IF(TOTALCO!H432="", "",TOTALCO!H432)</f>
        <v>4.0055561569659441E-2</v>
      </c>
      <c r="I1307" s="14">
        <f ca="1">IF(TOTALCO!I432="", "",TOTALCO!I432)</f>
        <v>8.5334564950863806E-2</v>
      </c>
      <c r="J1307" s="14" t="str">
        <f>IF(TOTALCO!J432="", "",TOTALCO!J432)</f>
        <v/>
      </c>
      <c r="K1307" s="14" t="str">
        <f>IF(TOTALCO!K432="", "",TOTALCO!K432)</f>
        <v/>
      </c>
      <c r="L1307" s="14">
        <f ca="1">IF(TOTALCO!L432="", "",TOTALCO!L432)</f>
        <v>2.807375853757067E-6</v>
      </c>
      <c r="M1307" s="14" t="str">
        <f>IF(TOTALCO!M432="", "",TOTALCO!M432)</f>
        <v/>
      </c>
      <c r="N1307" s="14">
        <f ca="1">IF(TOTALCO!N432="", "",TOTALCO!N432)</f>
        <v>8.5331757575010048E-2</v>
      </c>
      <c r="O1307" s="14">
        <f ca="1">IF(TOTALCO!O432="", "",TOTALCO!O432)</f>
        <v>2.6323400563225068E-2</v>
      </c>
      <c r="P1307" s="14">
        <f ca="1">IF(TOTALCO!P432="", "",TOTALCO!P432)</f>
        <v>5.9008357011784987E-2</v>
      </c>
      <c r="Q1307" s="14"/>
    </row>
    <row r="1308" spans="1:17" ht="15" x14ac:dyDescent="0.2">
      <c r="A1308" s="323">
        <f>IF(TOTALCO!A433="", "",TOTALCO!A433)</f>
        <v>17</v>
      </c>
      <c r="B1308" s="4" t="str">
        <f>IF(TOTALCO!B433="", "",TOTALCO!B433)</f>
        <v>HYDRO MAINTENANCE EXP 542-545</v>
      </c>
      <c r="C1308" s="4" t="str">
        <f>IF(TOTALCO!C433="", "",TOTALCO!C433)</f>
        <v>EXP5425HYD</v>
      </c>
      <c r="D1308" s="14">
        <f ca="1">IF(TOTALCO!D433="", "",TOTALCO!D433)</f>
        <v>0.99999999999999989</v>
      </c>
      <c r="E1308" s="14" t="str">
        <f>IF(TOTALCO!E433="", "",TOTALCO!E433)</f>
        <v/>
      </c>
      <c r="F1308" s="14">
        <f ca="1">IF(TOTALCO!F433="", "",TOTALCO!F433)</f>
        <v>0.87593148829504908</v>
      </c>
      <c r="G1308" s="14" t="str">
        <f>IF(TOTALCO!G433="", "",TOTALCO!G433)</f>
        <v/>
      </c>
      <c r="H1308" s="14">
        <f ca="1">IF(TOTALCO!H433="", "",TOTALCO!H433)</f>
        <v>3.9086780549773333E-2</v>
      </c>
      <c r="I1308" s="14">
        <f ca="1">IF(TOTALCO!I433="", "",TOTALCO!I433)</f>
        <v>8.4981731155177445E-2</v>
      </c>
      <c r="J1308" s="14" t="str">
        <f>IF(TOTALCO!J433="", "",TOTALCO!J433)</f>
        <v/>
      </c>
      <c r="K1308" s="14" t="str">
        <f>IF(TOTALCO!K433="", "",TOTALCO!K433)</f>
        <v/>
      </c>
      <c r="L1308" s="14">
        <f ca="1">IF(TOTALCO!L433="", "",TOTALCO!L433)</f>
        <v>3.0720111663600615E-6</v>
      </c>
      <c r="M1308" s="14" t="str">
        <f>IF(TOTALCO!M433="", "",TOTALCO!M433)</f>
        <v/>
      </c>
      <c r="N1308" s="14">
        <f ca="1">IF(TOTALCO!N433="", "",TOTALCO!N433)</f>
        <v>8.4978659144011079E-2</v>
      </c>
      <c r="O1308" s="14">
        <f ca="1">IF(TOTALCO!O433="", "",TOTALCO!O433)</f>
        <v>2.6439546013276891E-2</v>
      </c>
      <c r="P1308" s="14">
        <f ca="1">IF(TOTALCO!P433="", "",TOTALCO!P433)</f>
        <v>5.8539113130734191E-2</v>
      </c>
      <c r="Q1308" s="14"/>
    </row>
    <row r="1309" spans="1:17" ht="15" x14ac:dyDescent="0.2">
      <c r="A1309" s="323">
        <f>IF(TOTALCO!A434="", "",TOTALCO!A434)</f>
        <v>18</v>
      </c>
      <c r="B1309" s="4" t="str">
        <f>IF(TOTALCO!B434="", "",TOTALCO!B434)</f>
        <v>OTHER PROD OPER EXP 547-549</v>
      </c>
      <c r="C1309" s="4" t="str">
        <f>IF(TOTALCO!C434="", "",TOTALCO!C434)</f>
        <v>EXP5479OTH</v>
      </c>
      <c r="D1309" s="14">
        <f ca="1">IF(TOTALCO!D434="", "",TOTALCO!D434)</f>
        <v>1.0000000000000002</v>
      </c>
      <c r="E1309" s="14" t="str">
        <f>IF(TOTALCO!E434="", "",TOTALCO!E434)</f>
        <v/>
      </c>
      <c r="F1309" s="14">
        <f ca="1">IF(TOTALCO!F434="", "",TOTALCO!F434)</f>
        <v>0.88022817828363753</v>
      </c>
      <c r="G1309" s="14" t="str">
        <f>IF(TOTALCO!G434="", "",TOTALCO!G434)</f>
        <v/>
      </c>
      <c r="H1309" s="14">
        <f ca="1">IF(TOTALCO!H434="", "",TOTALCO!H434)</f>
        <v>3.592959848062089E-2</v>
      </c>
      <c r="I1309" s="14">
        <f ca="1">IF(TOTALCO!I434="", "",TOTALCO!I434)</f>
        <v>8.3842223235741656E-2</v>
      </c>
      <c r="J1309" s="14" t="str">
        <f>IF(TOTALCO!J434="", "",TOTALCO!J434)</f>
        <v/>
      </c>
      <c r="K1309" s="14" t="str">
        <f>IF(TOTALCO!K434="", "",TOTALCO!K434)</f>
        <v/>
      </c>
      <c r="L1309" s="14">
        <f ca="1">IF(TOTALCO!L434="", "",TOTALCO!L434)</f>
        <v>3.9342774973404672E-6</v>
      </c>
      <c r="M1309" s="14" t="str">
        <f>IF(TOTALCO!M434="", "",TOTALCO!M434)</f>
        <v/>
      </c>
      <c r="N1309" s="14">
        <f ca="1">IF(TOTALCO!N434="", "",TOTALCO!N434)</f>
        <v>8.3838288958244314E-2</v>
      </c>
      <c r="O1309" s="14">
        <f ca="1">IF(TOTALCO!O434="", "",TOTALCO!O434)</f>
        <v>2.6821138634526513E-2</v>
      </c>
      <c r="P1309" s="14">
        <f ca="1">IF(TOTALCO!P434="", "",TOTALCO!P434)</f>
        <v>5.7017150323717798E-2</v>
      </c>
      <c r="Q1309" s="14"/>
    </row>
    <row r="1310" spans="1:17" ht="15" x14ac:dyDescent="0.2">
      <c r="A1310" s="323">
        <f>IF(TOTALCO!A435="", "",TOTALCO!A435)</f>
        <v>19</v>
      </c>
      <c r="B1310" s="4" t="str">
        <f>IF(TOTALCO!B435="", "",TOTALCO!B435)</f>
        <v>OTHER PROD MAINT EXP 552-554</v>
      </c>
      <c r="C1310" s="4" t="str">
        <f>IF(TOTALCO!C435="", "",TOTALCO!C435)</f>
        <v>EXP5524OTH</v>
      </c>
      <c r="D1310" s="14">
        <f ca="1">IF(TOTALCO!D435="", "",TOTALCO!D435)</f>
        <v>1</v>
      </c>
      <c r="E1310" s="14" t="str">
        <f>IF(TOTALCO!E435="", "",TOTALCO!E435)</f>
        <v/>
      </c>
      <c r="F1310" s="14">
        <f ca="1">IF(TOTALCO!F435="", "",TOTALCO!F435)</f>
        <v>0.87666514478318225</v>
      </c>
      <c r="G1310" s="14" t="str">
        <f>IF(TOTALCO!G435="", "",TOTALCO!G435)</f>
        <v/>
      </c>
      <c r="H1310" s="14">
        <f ca="1">IF(TOTALCO!H435="", "",TOTALCO!H435)</f>
        <v>3.8654174623993988E-2</v>
      </c>
      <c r="I1310" s="14">
        <f ca="1">IF(TOTALCO!I435="", "",TOTALCO!I435)</f>
        <v>8.4680680592823701E-2</v>
      </c>
      <c r="J1310" s="14" t="str">
        <f>IF(TOTALCO!J435="", "",TOTALCO!J435)</f>
        <v/>
      </c>
      <c r="K1310" s="14" t="str">
        <f>IF(TOTALCO!K435="", "",TOTALCO!K435)</f>
        <v/>
      </c>
      <c r="L1310" s="14">
        <f ca="1">IF(TOTALCO!L435="", "",TOTALCO!L435)</f>
        <v>2.1874396459895532E-6</v>
      </c>
      <c r="M1310" s="14" t="str">
        <f>IF(TOTALCO!M435="", "",TOTALCO!M435)</f>
        <v/>
      </c>
      <c r="N1310" s="14">
        <f ca="1">IF(TOTALCO!N435="", "",TOTALCO!N435)</f>
        <v>8.4678493153177714E-2</v>
      </c>
      <c r="O1310" s="14">
        <f ca="1">IF(TOTALCO!O435="", "",TOTALCO!O435)</f>
        <v>2.6121879564029886E-2</v>
      </c>
      <c r="P1310" s="14">
        <f ca="1">IF(TOTALCO!P435="", "",TOTALCO!P435)</f>
        <v>5.8556613589147821E-2</v>
      </c>
      <c r="Q1310" s="14"/>
    </row>
    <row r="1311" spans="1:17" ht="15" x14ac:dyDescent="0.2">
      <c r="A1311" s="323">
        <f>IF(TOTALCO!A436="", "",TOTALCO!A436)</f>
        <v>20</v>
      </c>
      <c r="B1311" s="4" t="str">
        <f>IF(TOTALCO!B436="", "",TOTALCO!B436)</f>
        <v>TOTAL STEAM OPERATIONS LABOR</v>
      </c>
      <c r="C1311" s="4" t="str">
        <f>IF(TOTALCO!C436="", "",TOTALCO!C436)</f>
        <v>LABSTMOP</v>
      </c>
      <c r="D1311" s="14">
        <f ca="1">IF(TOTALCO!D436="", "",TOTALCO!D436)</f>
        <v>0</v>
      </c>
      <c r="E1311" s="14" t="str">
        <f>IF(TOTALCO!E436="", "",TOTALCO!E436)</f>
        <v/>
      </c>
      <c r="F1311" s="14">
        <f ca="1">IF(TOTALCO!F436="", "",TOTALCO!F436)</f>
        <v>0</v>
      </c>
      <c r="G1311" s="14" t="str">
        <f>IF(TOTALCO!G436="", "",TOTALCO!G436)</f>
        <v/>
      </c>
      <c r="H1311" s="14">
        <f ca="1">IF(TOTALCO!H436="", "",TOTALCO!H436)</f>
        <v>0</v>
      </c>
      <c r="I1311" s="14">
        <f ca="1">IF(TOTALCO!I436="", "",TOTALCO!I436)</f>
        <v>0</v>
      </c>
      <c r="J1311" s="14" t="str">
        <f>IF(TOTALCO!J436="", "",TOTALCO!J436)</f>
        <v/>
      </c>
      <c r="K1311" s="14" t="str">
        <f>IF(TOTALCO!K436="", "",TOTALCO!K436)</f>
        <v/>
      </c>
      <c r="L1311" s="14">
        <f ca="1">IF(TOTALCO!L436="", "",TOTALCO!L436)</f>
        <v>0</v>
      </c>
      <c r="M1311" s="14" t="str">
        <f>IF(TOTALCO!M436="", "",TOTALCO!M436)</f>
        <v/>
      </c>
      <c r="N1311" s="14">
        <f ca="1">IF(TOTALCO!N436="", "",TOTALCO!N436)</f>
        <v>0</v>
      </c>
      <c r="O1311" s="14">
        <f ca="1">IF(TOTALCO!O436="", "",TOTALCO!O436)</f>
        <v>0</v>
      </c>
      <c r="P1311" s="14">
        <f ca="1">IF(TOTALCO!P436="", "",TOTALCO!P436)</f>
        <v>0</v>
      </c>
      <c r="Q1311" s="14"/>
    </row>
    <row r="1312" spans="1:17" ht="15" x14ac:dyDescent="0.2">
      <c r="A1312" s="323">
        <f>IF(TOTALCO!A437="", "",TOTALCO!A437)</f>
        <v>21</v>
      </c>
      <c r="B1312" s="4" t="str">
        <f>IF(TOTALCO!B437="", "",TOTALCO!B437)</f>
        <v>TOTAL STEAM MAINTENANCE LABOR</v>
      </c>
      <c r="C1312" s="4" t="str">
        <f>IF(TOTALCO!C437="", "",TOTALCO!C437)</f>
        <v>LABSTMMN</v>
      </c>
      <c r="D1312" s="14">
        <f ca="1">IF(TOTALCO!D437="", "",TOTALCO!D437)</f>
        <v>0</v>
      </c>
      <c r="E1312" s="14" t="str">
        <f>IF(TOTALCO!E437="", "",TOTALCO!E437)</f>
        <v/>
      </c>
      <c r="F1312" s="14">
        <f ca="1">IF(TOTALCO!F437="", "",TOTALCO!F437)</f>
        <v>0</v>
      </c>
      <c r="G1312" s="14" t="str">
        <f>IF(TOTALCO!G437="", "",TOTALCO!G437)</f>
        <v/>
      </c>
      <c r="H1312" s="14">
        <f ca="1">IF(TOTALCO!H437="", "",TOTALCO!H437)</f>
        <v>0</v>
      </c>
      <c r="I1312" s="14">
        <f ca="1">IF(TOTALCO!I437="", "",TOTALCO!I437)</f>
        <v>0</v>
      </c>
      <c r="J1312" s="14" t="str">
        <f>IF(TOTALCO!J437="", "",TOTALCO!J437)</f>
        <v/>
      </c>
      <c r="K1312" s="14" t="str">
        <f>IF(TOTALCO!K437="", "",TOTALCO!K437)</f>
        <v/>
      </c>
      <c r="L1312" s="14">
        <f ca="1">IF(TOTALCO!L437="", "",TOTALCO!L437)</f>
        <v>0</v>
      </c>
      <c r="M1312" s="14" t="str">
        <f>IF(TOTALCO!M437="", "",TOTALCO!M437)</f>
        <v/>
      </c>
      <c r="N1312" s="14">
        <f ca="1">IF(TOTALCO!N437="", "",TOTALCO!N437)</f>
        <v>0</v>
      </c>
      <c r="O1312" s="14">
        <f ca="1">IF(TOTALCO!O437="", "",TOTALCO!O437)</f>
        <v>0</v>
      </c>
      <c r="P1312" s="14">
        <f ca="1">IF(TOTALCO!P437="", "",TOTALCO!P437)</f>
        <v>0</v>
      </c>
      <c r="Q1312" s="14"/>
    </row>
    <row r="1313" spans="1:17" ht="15" x14ac:dyDescent="0.2">
      <c r="A1313" s="323">
        <f>IF(TOTALCO!A438="", "",TOTALCO!A438)</f>
        <v>22</v>
      </c>
      <c r="B1313" s="4" t="str">
        <f>IF(TOTALCO!B438="", "",TOTALCO!B438)</f>
        <v>TOTAL HYDRO OPERATIONS LABOR</v>
      </c>
      <c r="C1313" s="4" t="str">
        <f>IF(TOTALCO!C438="", "",TOTALCO!C438)</f>
        <v>LABHYDOP</v>
      </c>
      <c r="D1313" s="14">
        <f ca="1">IF(TOTALCO!D438="", "",TOTALCO!D438)</f>
        <v>0</v>
      </c>
      <c r="E1313" s="14" t="str">
        <f>IF(TOTALCO!E438="", "",TOTALCO!E438)</f>
        <v/>
      </c>
      <c r="F1313" s="14">
        <f ca="1">IF(TOTALCO!F438="", "",TOTALCO!F438)</f>
        <v>0</v>
      </c>
      <c r="G1313" s="14" t="str">
        <f>IF(TOTALCO!G438="", "",TOTALCO!G438)</f>
        <v/>
      </c>
      <c r="H1313" s="14">
        <f ca="1">IF(TOTALCO!H438="", "",TOTALCO!H438)</f>
        <v>0</v>
      </c>
      <c r="I1313" s="14">
        <f ca="1">IF(TOTALCO!I438="", "",TOTALCO!I438)</f>
        <v>0</v>
      </c>
      <c r="J1313" s="14" t="str">
        <f>IF(TOTALCO!J438="", "",TOTALCO!J438)</f>
        <v/>
      </c>
      <c r="K1313" s="14" t="str">
        <f>IF(TOTALCO!K438="", "",TOTALCO!K438)</f>
        <v/>
      </c>
      <c r="L1313" s="14">
        <f ca="1">IF(TOTALCO!L438="", "",TOTALCO!L438)</f>
        <v>0</v>
      </c>
      <c r="M1313" s="14" t="str">
        <f>IF(TOTALCO!M438="", "",TOTALCO!M438)</f>
        <v/>
      </c>
      <c r="N1313" s="14">
        <f ca="1">IF(TOTALCO!N438="", "",TOTALCO!N438)</f>
        <v>0</v>
      </c>
      <c r="O1313" s="14">
        <f ca="1">IF(TOTALCO!O438="", "",TOTALCO!O438)</f>
        <v>0</v>
      </c>
      <c r="P1313" s="14">
        <f ca="1">IF(TOTALCO!P438="", "",TOTALCO!P438)</f>
        <v>0</v>
      </c>
      <c r="Q1313" s="14"/>
    </row>
    <row r="1314" spans="1:17" ht="15" x14ac:dyDescent="0.2">
      <c r="A1314" s="323">
        <f>IF(TOTALCO!A439="", "",TOTALCO!A439)</f>
        <v>23</v>
      </c>
      <c r="B1314" s="4" t="str">
        <f>IF(TOTALCO!B439="", "",TOTALCO!B439)</f>
        <v>TOTAL HYDRO MAINTENANCE LABOR</v>
      </c>
      <c r="C1314" s="4" t="str">
        <f>IF(TOTALCO!C439="", "",TOTALCO!C439)</f>
        <v>LABHYDMN</v>
      </c>
      <c r="D1314" s="14">
        <f ca="1">IF(TOTALCO!D439="", "",TOTALCO!D439)</f>
        <v>0</v>
      </c>
      <c r="E1314" s="14" t="str">
        <f>IF(TOTALCO!E439="", "",TOTALCO!E439)</f>
        <v/>
      </c>
      <c r="F1314" s="14">
        <f ca="1">IF(TOTALCO!F439="", "",TOTALCO!F439)</f>
        <v>0</v>
      </c>
      <c r="G1314" s="14" t="str">
        <f>IF(TOTALCO!G439="", "",TOTALCO!G439)</f>
        <v/>
      </c>
      <c r="H1314" s="14">
        <f ca="1">IF(TOTALCO!H439="", "",TOTALCO!H439)</f>
        <v>0</v>
      </c>
      <c r="I1314" s="14">
        <f ca="1">IF(TOTALCO!I439="", "",TOTALCO!I439)</f>
        <v>0</v>
      </c>
      <c r="J1314" s="14" t="str">
        <f>IF(TOTALCO!J439="", "",TOTALCO!J439)</f>
        <v/>
      </c>
      <c r="K1314" s="14" t="str">
        <f>IF(TOTALCO!K439="", "",TOTALCO!K439)</f>
        <v/>
      </c>
      <c r="L1314" s="14">
        <f ca="1">IF(TOTALCO!L439="", "",TOTALCO!L439)</f>
        <v>0</v>
      </c>
      <c r="M1314" s="14" t="str">
        <f>IF(TOTALCO!M439="", "",TOTALCO!M439)</f>
        <v/>
      </c>
      <c r="N1314" s="14">
        <f ca="1">IF(TOTALCO!N439="", "",TOTALCO!N439)</f>
        <v>0</v>
      </c>
      <c r="O1314" s="14">
        <f ca="1">IF(TOTALCO!O439="", "",TOTALCO!O439)</f>
        <v>0</v>
      </c>
      <c r="P1314" s="14">
        <f ca="1">IF(TOTALCO!P439="", "",TOTALCO!P439)</f>
        <v>0</v>
      </c>
      <c r="Q1314" s="14"/>
    </row>
    <row r="1315" spans="1:17" ht="15" x14ac:dyDescent="0.2">
      <c r="A1315" s="323">
        <f>IF(TOTALCO!A440="", "",TOTALCO!A440)</f>
        <v>24</v>
      </c>
      <c r="B1315" s="4" t="str">
        <f>IF(TOTALCO!B440="", "",TOTALCO!B440)</f>
        <v>TOTAL OTHER OPERATIONS LABOR</v>
      </c>
      <c r="C1315" s="4" t="str">
        <f>IF(TOTALCO!C440="", "",TOTALCO!C440)</f>
        <v>LABOTHOP</v>
      </c>
      <c r="D1315" s="14">
        <f ca="1">IF(TOTALCO!D440="", "",TOTALCO!D440)</f>
        <v>0</v>
      </c>
      <c r="E1315" s="14" t="str">
        <f>IF(TOTALCO!E440="", "",TOTALCO!E440)</f>
        <v/>
      </c>
      <c r="F1315" s="14">
        <f ca="1">IF(TOTALCO!F440="", "",TOTALCO!F440)</f>
        <v>0</v>
      </c>
      <c r="G1315" s="14" t="str">
        <f>IF(TOTALCO!G440="", "",TOTALCO!G440)</f>
        <v/>
      </c>
      <c r="H1315" s="14">
        <f ca="1">IF(TOTALCO!H440="", "",TOTALCO!H440)</f>
        <v>0</v>
      </c>
      <c r="I1315" s="14">
        <f ca="1">IF(TOTALCO!I440="", "",TOTALCO!I440)</f>
        <v>0</v>
      </c>
      <c r="J1315" s="14" t="str">
        <f>IF(TOTALCO!J440="", "",TOTALCO!J440)</f>
        <v/>
      </c>
      <c r="K1315" s="14" t="str">
        <f>IF(TOTALCO!K440="", "",TOTALCO!K440)</f>
        <v/>
      </c>
      <c r="L1315" s="14">
        <f ca="1">IF(TOTALCO!L440="", "",TOTALCO!L440)</f>
        <v>0</v>
      </c>
      <c r="M1315" s="14" t="str">
        <f>IF(TOTALCO!M440="", "",TOTALCO!M440)</f>
        <v/>
      </c>
      <c r="N1315" s="14">
        <f ca="1">IF(TOTALCO!N440="", "",TOTALCO!N440)</f>
        <v>0</v>
      </c>
      <c r="O1315" s="14">
        <f ca="1">IF(TOTALCO!O440="", "",TOTALCO!O440)</f>
        <v>0</v>
      </c>
      <c r="P1315" s="14">
        <f ca="1">IF(TOTALCO!P440="", "",TOTALCO!P440)</f>
        <v>0</v>
      </c>
      <c r="Q1315" s="14"/>
    </row>
    <row r="1316" spans="1:17" ht="15" x14ac:dyDescent="0.2">
      <c r="A1316" s="323">
        <f>IF(TOTALCO!A441="", "",TOTALCO!A441)</f>
        <v>25</v>
      </c>
      <c r="B1316" s="4" t="str">
        <f>IF(TOTALCO!B441="", "",TOTALCO!B441)</f>
        <v>TOTAL OTHER MAINTENANCE LABOR</v>
      </c>
      <c r="C1316" s="4" t="str">
        <f>IF(TOTALCO!C441="", "",TOTALCO!C441)</f>
        <v>LABOTHMN</v>
      </c>
      <c r="D1316" s="14">
        <f ca="1">IF(TOTALCO!D441="", "",TOTALCO!D441)</f>
        <v>0</v>
      </c>
      <c r="E1316" s="14" t="str">
        <f>IF(TOTALCO!E441="", "",TOTALCO!E441)</f>
        <v/>
      </c>
      <c r="F1316" s="14">
        <f ca="1">IF(TOTALCO!F441="", "",TOTALCO!F441)</f>
        <v>0</v>
      </c>
      <c r="G1316" s="14" t="str">
        <f>IF(TOTALCO!G441="", "",TOTALCO!G441)</f>
        <v/>
      </c>
      <c r="H1316" s="14">
        <f ca="1">IF(TOTALCO!H441="", "",TOTALCO!H441)</f>
        <v>0</v>
      </c>
      <c r="I1316" s="14">
        <f ca="1">IF(TOTALCO!I441="", "",TOTALCO!I441)</f>
        <v>0</v>
      </c>
      <c r="J1316" s="14" t="str">
        <f>IF(TOTALCO!J441="", "",TOTALCO!J441)</f>
        <v/>
      </c>
      <c r="K1316" s="14" t="str">
        <f>IF(TOTALCO!K441="", "",TOTALCO!K441)</f>
        <v/>
      </c>
      <c r="L1316" s="14">
        <f ca="1">IF(TOTALCO!L441="", "",TOTALCO!L441)</f>
        <v>0</v>
      </c>
      <c r="M1316" s="14" t="str">
        <f>IF(TOTALCO!M441="", "",TOTALCO!M441)</f>
        <v/>
      </c>
      <c r="N1316" s="14">
        <f ca="1">IF(TOTALCO!N441="", "",TOTALCO!N441)</f>
        <v>0</v>
      </c>
      <c r="O1316" s="14">
        <f ca="1">IF(TOTALCO!O441="", "",TOTALCO!O441)</f>
        <v>0</v>
      </c>
      <c r="P1316" s="14">
        <f ca="1">IF(TOTALCO!P441="", "",TOTALCO!P441)</f>
        <v>0</v>
      </c>
      <c r="Q1316" s="14"/>
    </row>
    <row r="1317" spans="1:17" ht="15" x14ac:dyDescent="0.2">
      <c r="A1317" s="323">
        <f>IF(TOTALCO!A442="", "",TOTALCO!A442)</f>
        <v>26</v>
      </c>
      <c r="B1317" s="4" t="str">
        <f>IF(TOTALCO!B442="", "",TOTALCO!B442)</f>
        <v>TRANSM OPER EXP 562-567</v>
      </c>
      <c r="C1317" s="4" t="str">
        <f>IF(TOTALCO!C442="", "",TOTALCO!C442)</f>
        <v>EXP5627TX</v>
      </c>
      <c r="D1317" s="14">
        <f ca="1">IF(TOTALCO!D442="", "",TOTALCO!D442)</f>
        <v>1</v>
      </c>
      <c r="E1317" s="14" t="str">
        <f>IF(TOTALCO!E442="", "",TOTALCO!E442)</f>
        <v/>
      </c>
      <c r="F1317" s="14">
        <f ca="1">IF(TOTALCO!F442="", "",TOTALCO!F442)</f>
        <v>0.90334479649938704</v>
      </c>
      <c r="G1317" s="14" t="str">
        <f>IF(TOTALCO!G442="", "",TOTALCO!G442)</f>
        <v/>
      </c>
      <c r="H1317" s="14">
        <f ca="1">IF(TOTALCO!H442="", "",TOTALCO!H442)</f>
        <v>9.6652303889659383E-2</v>
      </c>
      <c r="I1317" s="14">
        <f ca="1">IF(TOTALCO!I442="", "",TOTALCO!I442)</f>
        <v>2.8996109536476435E-6</v>
      </c>
      <c r="J1317" s="14" t="str">
        <f>IF(TOTALCO!J442="", "",TOTALCO!J442)</f>
        <v/>
      </c>
      <c r="K1317" s="14" t="str">
        <f>IF(TOTALCO!K442="", "",TOTALCO!K442)</f>
        <v/>
      </c>
      <c r="L1317" s="14">
        <f ca="1">IF(TOTALCO!L442="", "",TOTALCO!L442)</f>
        <v>2.8996109536476435E-6</v>
      </c>
      <c r="M1317" s="14" t="str">
        <f>IF(TOTALCO!M442="", "",TOTALCO!M442)</f>
        <v/>
      </c>
      <c r="N1317" s="14">
        <f ca="1">IF(TOTALCO!N442="", "",TOTALCO!N442)</f>
        <v>0</v>
      </c>
      <c r="O1317" s="14">
        <f ca="1">IF(TOTALCO!O442="", "",TOTALCO!O442)</f>
        <v>0</v>
      </c>
      <c r="P1317" s="14">
        <f ca="1">IF(TOTALCO!P442="", "",TOTALCO!P442)</f>
        <v>0</v>
      </c>
      <c r="Q1317" s="14"/>
    </row>
    <row r="1318" spans="1:17" ht="15" x14ac:dyDescent="0.2">
      <c r="A1318" s="323">
        <f>IF(TOTALCO!A443="", "",TOTALCO!A443)</f>
        <v>27</v>
      </c>
      <c r="B1318" s="4" t="str">
        <f>IF(TOTALCO!B443="", "",TOTALCO!B443)</f>
        <v>TRANSM MAINT EXP 569-573</v>
      </c>
      <c r="C1318" s="4" t="str">
        <f>IF(TOTALCO!C443="", "",TOTALCO!C443)</f>
        <v>EXP5693TX</v>
      </c>
      <c r="D1318" s="14">
        <f ca="1">IF(TOTALCO!D443="", "",TOTALCO!D443)</f>
        <v>1</v>
      </c>
      <c r="E1318" s="14" t="str">
        <f>IF(TOTALCO!E443="", "",TOTALCO!E443)</f>
        <v/>
      </c>
      <c r="F1318" s="14">
        <f ca="1">IF(TOTALCO!F443="", "",TOTALCO!F443)</f>
        <v>0.9038273578822752</v>
      </c>
      <c r="G1318" s="14" t="str">
        <f>IF(TOTALCO!G443="", "",TOTALCO!G443)</f>
        <v/>
      </c>
      <c r="H1318" s="14">
        <f ca="1">IF(TOTALCO!H443="", "",TOTALCO!H443)</f>
        <v>9.6169756983387297E-2</v>
      </c>
      <c r="I1318" s="14">
        <f ca="1">IF(TOTALCO!I443="", "",TOTALCO!I443)</f>
        <v>2.88513433758402E-6</v>
      </c>
      <c r="J1318" s="14" t="str">
        <f>IF(TOTALCO!J443="", "",TOTALCO!J443)</f>
        <v/>
      </c>
      <c r="K1318" s="14" t="str">
        <f>IF(TOTALCO!K443="", "",TOTALCO!K443)</f>
        <v/>
      </c>
      <c r="L1318" s="14">
        <f ca="1">IF(TOTALCO!L443="", "",TOTALCO!L443)</f>
        <v>2.88513433758402E-6</v>
      </c>
      <c r="M1318" s="14" t="str">
        <f>IF(TOTALCO!M443="", "",TOTALCO!M443)</f>
        <v/>
      </c>
      <c r="N1318" s="14">
        <f ca="1">IF(TOTALCO!N443="", "",TOTALCO!N443)</f>
        <v>0</v>
      </c>
      <c r="O1318" s="14">
        <f ca="1">IF(TOTALCO!O443="", "",TOTALCO!O443)</f>
        <v>0</v>
      </c>
      <c r="P1318" s="14">
        <f ca="1">IF(TOTALCO!P443="", "",TOTALCO!P443)</f>
        <v>0</v>
      </c>
      <c r="Q1318" s="14"/>
    </row>
    <row r="1319" spans="1:17" ht="15" x14ac:dyDescent="0.2">
      <c r="A1319" s="323">
        <f>IF(TOTALCO!A444="", "",TOTALCO!A444)</f>
        <v>28</v>
      </c>
      <c r="B1319" s="4" t="str">
        <f>IF(TOTALCO!B444="", "",TOTALCO!B444)</f>
        <v>TOT TRANSM OPERATIONS LABOR</v>
      </c>
      <c r="C1319" s="4" t="str">
        <f>IF(TOTALCO!C444="", "",TOTALCO!C444)</f>
        <v>LABTROP</v>
      </c>
      <c r="D1319" s="14">
        <f ca="1">IF(TOTALCO!D444="", "",TOTALCO!D444)</f>
        <v>1</v>
      </c>
      <c r="E1319" s="14" t="str">
        <f>IF(TOTALCO!E444="", "",TOTALCO!E444)</f>
        <v/>
      </c>
      <c r="F1319" s="14">
        <f ca="1">IF(TOTALCO!F444="", "",TOTALCO!F444)</f>
        <v>0.90334479649938704</v>
      </c>
      <c r="G1319" s="14" t="str">
        <f>IF(TOTALCO!G444="", "",TOTALCO!G444)</f>
        <v/>
      </c>
      <c r="H1319" s="14">
        <f ca="1">IF(TOTALCO!H444="", "",TOTALCO!H444)</f>
        <v>9.6652303889659383E-2</v>
      </c>
      <c r="I1319" s="14">
        <f ca="1">IF(TOTALCO!I444="", "",TOTALCO!I444)</f>
        <v>2.8996109536476439E-6</v>
      </c>
      <c r="J1319" s="14" t="str">
        <f>IF(TOTALCO!J444="", "",TOTALCO!J444)</f>
        <v/>
      </c>
      <c r="K1319" s="14" t="str">
        <f>IF(TOTALCO!K444="", "",TOTALCO!K444)</f>
        <v/>
      </c>
      <c r="L1319" s="14">
        <f ca="1">IF(TOTALCO!L444="", "",TOTALCO!L444)</f>
        <v>2.8996109536476439E-6</v>
      </c>
      <c r="M1319" s="14" t="str">
        <f>IF(TOTALCO!M444="", "",TOTALCO!M444)</f>
        <v/>
      </c>
      <c r="N1319" s="14">
        <f ca="1">IF(TOTALCO!N444="", "",TOTALCO!N444)</f>
        <v>0</v>
      </c>
      <c r="O1319" s="14">
        <f ca="1">IF(TOTALCO!O444="", "",TOTALCO!O444)</f>
        <v>0</v>
      </c>
      <c r="P1319" s="14">
        <f ca="1">IF(TOTALCO!P444="", "",TOTALCO!P444)</f>
        <v>0</v>
      </c>
      <c r="Q1319" s="14"/>
    </row>
    <row r="1320" spans="1:17" ht="15" x14ac:dyDescent="0.2">
      <c r="A1320" s="323">
        <f>IF(TOTALCO!A445="", "",TOTALCO!A445)</f>
        <v>29</v>
      </c>
      <c r="B1320" s="4" t="str">
        <f>IF(TOTALCO!B445="", "",TOTALCO!B445)</f>
        <v>TOT TRANSM MAINTENANCE LABOR</v>
      </c>
      <c r="C1320" s="4" t="str">
        <f>IF(TOTALCO!C445="", "",TOTALCO!C445)</f>
        <v>LABTRMN</v>
      </c>
      <c r="D1320" s="14">
        <f>IF(TOTALCO!D445="", "",TOTALCO!D445)</f>
        <v>0</v>
      </c>
      <c r="E1320" s="14" t="str">
        <f>IF(TOTALCO!E445="", "",TOTALCO!E445)</f>
        <v/>
      </c>
      <c r="F1320" s="14">
        <f>IF(TOTALCO!F445="", "",TOTALCO!F445)</f>
        <v>0</v>
      </c>
      <c r="G1320" s="14" t="str">
        <f>IF(TOTALCO!G445="", "",TOTALCO!G445)</f>
        <v/>
      </c>
      <c r="H1320" s="14">
        <f>IF(TOTALCO!H445="", "",TOTALCO!H445)</f>
        <v>0</v>
      </c>
      <c r="I1320" s="14">
        <f>IF(TOTALCO!I445="", "",TOTALCO!I445)</f>
        <v>0</v>
      </c>
      <c r="J1320" s="14" t="str">
        <f>IF(TOTALCO!J445="", "",TOTALCO!J445)</f>
        <v/>
      </c>
      <c r="K1320" s="14" t="str">
        <f>IF(TOTALCO!K445="", "",TOTALCO!K445)</f>
        <v/>
      </c>
      <c r="L1320" s="14">
        <f>IF(TOTALCO!L445="", "",TOTALCO!L445)</f>
        <v>0</v>
      </c>
      <c r="M1320" s="14" t="str">
        <f>IF(TOTALCO!M445="", "",TOTALCO!M445)</f>
        <v/>
      </c>
      <c r="N1320" s="14">
        <f>IF(TOTALCO!N445="", "",TOTALCO!N445)</f>
        <v>0</v>
      </c>
      <c r="O1320" s="14">
        <f>IF(TOTALCO!O445="", "",TOTALCO!O445)</f>
        <v>0</v>
      </c>
      <c r="P1320" s="14">
        <f>IF(TOTALCO!P445="", "",TOTALCO!P445)</f>
        <v>0</v>
      </c>
      <c r="Q1320" s="14"/>
    </row>
    <row r="1321" spans="1:17" ht="15" x14ac:dyDescent="0.2">
      <c r="A1321" s="323">
        <f>IF(TOTALCO!A446="", "",TOTALCO!A446)</f>
        <v>30</v>
      </c>
      <c r="B1321" s="4" t="str">
        <f>IF(TOTALCO!B446="", "",TOTALCO!B446)</f>
        <v>DISTR OPER EXP 582-589</v>
      </c>
      <c r="C1321" s="4" t="str">
        <f>IF(TOTALCO!C446="", "",TOTALCO!C446)</f>
        <v>EXP5829DIS</v>
      </c>
      <c r="D1321" s="14">
        <f ca="1">IF(TOTALCO!D446="", "",TOTALCO!D446)</f>
        <v>1</v>
      </c>
      <c r="E1321" s="14" t="str">
        <f>IF(TOTALCO!E446="", "",TOTALCO!E446)</f>
        <v/>
      </c>
      <c r="F1321" s="14">
        <f ca="1">IF(TOTALCO!F446="", "",TOTALCO!F446)</f>
        <v>0.94343446119847041</v>
      </c>
      <c r="G1321" s="14" t="str">
        <f>IF(TOTALCO!G446="", "",TOTALCO!G446)</f>
        <v/>
      </c>
      <c r="H1321" s="14">
        <f ca="1">IF(TOTALCO!H446="", "",TOTALCO!H446)</f>
        <v>5.3065571787789707E-2</v>
      </c>
      <c r="I1321" s="14">
        <f ca="1">IF(TOTALCO!I446="", "",TOTALCO!I446)</f>
        <v>3.4999670137399524E-3</v>
      </c>
      <c r="J1321" s="14" t="str">
        <f>IF(TOTALCO!J446="", "",TOTALCO!J446)</f>
        <v/>
      </c>
      <c r="K1321" s="14" t="str">
        <f>IF(TOTALCO!K446="", "",TOTALCO!K446)</f>
        <v/>
      </c>
      <c r="L1321" s="14">
        <f ca="1">IF(TOTALCO!L446="", "",TOTALCO!L446)</f>
        <v>3.1973991458920524E-4</v>
      </c>
      <c r="M1321" s="14" t="str">
        <f>IF(TOTALCO!M446="", "",TOTALCO!M446)</f>
        <v/>
      </c>
      <c r="N1321" s="14">
        <f ca="1">IF(TOTALCO!N446="", "",TOTALCO!N446)</f>
        <v>3.1802270991507474E-3</v>
      </c>
      <c r="O1321" s="14">
        <f ca="1">IF(TOTALCO!O446="", "",TOTALCO!O446)</f>
        <v>1.9233506011082093E-3</v>
      </c>
      <c r="P1321" s="14">
        <f ca="1">IF(TOTALCO!P446="", "",TOTALCO!P446)</f>
        <v>1.2568764980425379E-3</v>
      </c>
      <c r="Q1321" s="14"/>
    </row>
    <row r="1322" spans="1:17" ht="15" x14ac:dyDescent="0.2">
      <c r="A1322" s="323">
        <f>IF(TOTALCO!A447="", "",TOTALCO!A447)</f>
        <v>31</v>
      </c>
      <c r="B1322" s="4" t="str">
        <f>IF(TOTALCO!B447="", "",TOTALCO!B447)</f>
        <v>DISTR MAINT EXP 591-598</v>
      </c>
      <c r="C1322" s="4" t="str">
        <f>IF(TOTALCO!C447="", "",TOTALCO!C447)</f>
        <v>EXP5918DIS</v>
      </c>
      <c r="D1322" s="14">
        <f ca="1">IF(TOTALCO!D447="", "",TOTALCO!D447)</f>
        <v>1</v>
      </c>
      <c r="E1322" s="14" t="str">
        <f>IF(TOTALCO!E447="", "",TOTALCO!E447)</f>
        <v/>
      </c>
      <c r="F1322" s="14">
        <f ca="1">IF(TOTALCO!F447="", "",TOTALCO!F447)</f>
        <v>0.94250430879615688</v>
      </c>
      <c r="G1322" s="14" t="str">
        <f>IF(TOTALCO!G447="", "",TOTALCO!G447)</f>
        <v/>
      </c>
      <c r="H1322" s="14">
        <f ca="1">IF(TOTALCO!H447="", "",TOTALCO!H447)</f>
        <v>5.6820624597767787E-2</v>
      </c>
      <c r="I1322" s="14">
        <f ca="1">IF(TOTALCO!I447="", "",TOTALCO!I447)</f>
        <v>6.7506660607529411E-4</v>
      </c>
      <c r="J1322" s="14" t="str">
        <f>IF(TOTALCO!J447="", "",TOTALCO!J447)</f>
        <v/>
      </c>
      <c r="K1322" s="14" t="str">
        <f>IF(TOTALCO!K447="", "",TOTALCO!K447)</f>
        <v/>
      </c>
      <c r="L1322" s="14">
        <f ca="1">IF(TOTALCO!L447="", "",TOTALCO!L447)</f>
        <v>1.6780750209847815E-4</v>
      </c>
      <c r="M1322" s="14" t="str">
        <f>IF(TOTALCO!M447="", "",TOTALCO!M447)</f>
        <v/>
      </c>
      <c r="N1322" s="14">
        <f ca="1">IF(TOTALCO!N447="", "",TOTALCO!N447)</f>
        <v>5.0725910397681601E-4</v>
      </c>
      <c r="O1322" s="14">
        <f ca="1">IF(TOTALCO!O447="", "",TOTALCO!O447)</f>
        <v>5.0611888866508223E-4</v>
      </c>
      <c r="P1322" s="14">
        <f ca="1">IF(TOTALCO!P447="", "",TOTALCO!P447)</f>
        <v>1.1402153117337637E-6</v>
      </c>
      <c r="Q1322" s="14"/>
    </row>
    <row r="1323" spans="1:17" ht="15" x14ac:dyDescent="0.2">
      <c r="A1323" s="323">
        <f>IF(TOTALCO!A448="", "",TOTALCO!A448)</f>
        <v>32</v>
      </c>
      <c r="B1323" s="4" t="str">
        <f>IF(TOTALCO!B448="", "",TOTALCO!B448)</f>
        <v>TOT DISTR OPERATIONS LABOR</v>
      </c>
      <c r="C1323" s="4" t="str">
        <f>IF(TOTALCO!C448="", "",TOTALCO!C448)</f>
        <v>LABDISOP</v>
      </c>
      <c r="D1323" s="14">
        <f ca="1">IF(TOTALCO!D448="", "",TOTALCO!D448)</f>
        <v>1</v>
      </c>
      <c r="E1323" s="14" t="str">
        <f>IF(TOTALCO!E448="", "",TOTALCO!E448)</f>
        <v/>
      </c>
      <c r="F1323" s="14">
        <f ca="1">IF(TOTALCO!F448="", "",TOTALCO!F448)</f>
        <v>0.94773016852277148</v>
      </c>
      <c r="G1323" s="14" t="str">
        <f>IF(TOTALCO!G448="", "",TOTALCO!G448)</f>
        <v/>
      </c>
      <c r="H1323" s="14">
        <f ca="1">IF(TOTALCO!H448="", "",TOTALCO!H448)</f>
        <v>4.9897714514266243E-2</v>
      </c>
      <c r="I1323" s="14">
        <f ca="1">IF(TOTALCO!I448="", "",TOTALCO!I448)</f>
        <v>2.3721169629622417E-3</v>
      </c>
      <c r="J1323" s="14" t="str">
        <f>IF(TOTALCO!J448="", "",TOTALCO!J448)</f>
        <v/>
      </c>
      <c r="K1323" s="14" t="str">
        <f>IF(TOTALCO!K448="", "",TOTALCO!K448)</f>
        <v/>
      </c>
      <c r="L1323" s="14">
        <f ca="1">IF(TOTALCO!L448="", "",TOTALCO!L448)</f>
        <v>3.4184351589664478E-4</v>
      </c>
      <c r="M1323" s="14" t="str">
        <f>IF(TOTALCO!M448="", "",TOTALCO!M448)</f>
        <v/>
      </c>
      <c r="N1323" s="14">
        <f ca="1">IF(TOTALCO!N448="", "",TOTALCO!N448)</f>
        <v>2.0302734470655968E-3</v>
      </c>
      <c r="O1323" s="14">
        <f ca="1">IF(TOTALCO!O448="", "",TOTALCO!O448)</f>
        <v>1.8876183040998338E-3</v>
      </c>
      <c r="P1323" s="14">
        <f ca="1">IF(TOTALCO!P448="", "",TOTALCO!P448)</f>
        <v>1.4265514296576298E-4</v>
      </c>
      <c r="Q1323" s="14"/>
    </row>
    <row r="1324" spans="1:17" ht="15" x14ac:dyDescent="0.2">
      <c r="A1324" s="323">
        <f>IF(TOTALCO!A449="", "",TOTALCO!A449)</f>
        <v>33</v>
      </c>
      <c r="B1324" s="4" t="str">
        <f>IF(TOTALCO!B449="", "",TOTALCO!B449)</f>
        <v>TOT DISTR MAINTENANCE LABOR</v>
      </c>
      <c r="C1324" s="4" t="str">
        <f>IF(TOTALCO!C449="", "",TOTALCO!C449)</f>
        <v>LABDISMN</v>
      </c>
      <c r="D1324" s="14">
        <f>IF(TOTALCO!D449="", "",TOTALCO!D449)</f>
        <v>0</v>
      </c>
      <c r="E1324" s="14" t="str">
        <f>IF(TOTALCO!E449="", "",TOTALCO!E449)</f>
        <v/>
      </c>
      <c r="F1324" s="14">
        <f>IF(TOTALCO!F449="", "",TOTALCO!F449)</f>
        <v>0</v>
      </c>
      <c r="G1324" s="14" t="str">
        <f>IF(TOTALCO!G449="", "",TOTALCO!G449)</f>
        <v/>
      </c>
      <c r="H1324" s="14">
        <f>IF(TOTALCO!H449="", "",TOTALCO!H449)</f>
        <v>0</v>
      </c>
      <c r="I1324" s="14">
        <f>IF(TOTALCO!I449="", "",TOTALCO!I449)</f>
        <v>0</v>
      </c>
      <c r="J1324" s="14" t="str">
        <f>IF(TOTALCO!J449="", "",TOTALCO!J449)</f>
        <v/>
      </c>
      <c r="K1324" s="14" t="str">
        <f>IF(TOTALCO!K449="", "",TOTALCO!K449)</f>
        <v/>
      </c>
      <c r="L1324" s="14">
        <f>IF(TOTALCO!L449="", "",TOTALCO!L449)</f>
        <v>0</v>
      </c>
      <c r="M1324" s="14" t="str">
        <f>IF(TOTALCO!M449="", "",TOTALCO!M449)</f>
        <v/>
      </c>
      <c r="N1324" s="14">
        <f>IF(TOTALCO!N449="", "",TOTALCO!N449)</f>
        <v>0</v>
      </c>
      <c r="O1324" s="14">
        <f>IF(TOTALCO!O449="", "",TOTALCO!O449)</f>
        <v>0</v>
      </c>
      <c r="P1324" s="14">
        <f>IF(TOTALCO!P449="", "",TOTALCO!P449)</f>
        <v>0</v>
      </c>
      <c r="Q1324" s="14"/>
    </row>
    <row r="1325" spans="1:17" ht="15" x14ac:dyDescent="0.2">
      <c r="A1325" s="323">
        <f>IF(TOTALCO!A450="", "",TOTALCO!A450)</f>
        <v>34</v>
      </c>
      <c r="B1325" s="4" t="str">
        <f>IF(TOTALCO!B450="", "",TOTALCO!B450)</f>
        <v>CUST ACCT EXP 902, 903 &amp; 905</v>
      </c>
      <c r="C1325" s="4" t="str">
        <f>IF(TOTALCO!C450="", "",TOTALCO!C450)</f>
        <v>EXP9025CA</v>
      </c>
      <c r="D1325" s="14">
        <f ca="1">IF(TOTALCO!D450="", "",TOTALCO!D450)</f>
        <v>1</v>
      </c>
      <c r="E1325" s="14" t="str">
        <f>IF(TOTALCO!E450="", "",TOTALCO!E450)</f>
        <v/>
      </c>
      <c r="F1325" s="14">
        <f ca="1">IF(TOTALCO!F450="", "",TOTALCO!F450)</f>
        <v>0.94943492291049292</v>
      </c>
      <c r="G1325" s="14" t="str">
        <f>IF(TOTALCO!G450="", "",TOTALCO!G450)</f>
        <v/>
      </c>
      <c r="H1325" s="14">
        <f ca="1">IF(TOTALCO!H450="", "",TOTALCO!H450)</f>
        <v>4.9653258630981002E-2</v>
      </c>
      <c r="I1325" s="14">
        <f ca="1">IF(TOTALCO!I450="", "",TOTALCO!I450)</f>
        <v>9.1181845852609535E-4</v>
      </c>
      <c r="J1325" s="14" t="str">
        <f>IF(TOTALCO!J450="", "",TOTALCO!J450)</f>
        <v/>
      </c>
      <c r="K1325" s="14" t="str">
        <f>IF(TOTALCO!K450="", "",TOTALCO!K450)</f>
        <v/>
      </c>
      <c r="L1325" s="14">
        <f ca="1">IF(TOTALCO!L450="", "",TOTALCO!L450)</f>
        <v>6.5882836598706315E-6</v>
      </c>
      <c r="M1325" s="14" t="str">
        <f>IF(TOTALCO!M450="", "",TOTALCO!M450)</f>
        <v/>
      </c>
      <c r="N1325" s="14">
        <f ca="1">IF(TOTALCO!N450="", "",TOTALCO!N450)</f>
        <v>9.0523017486622472E-4</v>
      </c>
      <c r="O1325" s="14">
        <f ca="1">IF(TOTALCO!O450="", "",TOTALCO!O450)</f>
        <v>4.6908579658278899E-4</v>
      </c>
      <c r="P1325" s="14">
        <f ca="1">IF(TOTALCO!P450="", "",TOTALCO!P450)</f>
        <v>4.3614437828343573E-4</v>
      </c>
      <c r="Q1325" s="14"/>
    </row>
    <row r="1326" spans="1:17" ht="15" x14ac:dyDescent="0.2">
      <c r="A1326" s="323">
        <f>IF(TOTALCO!A451="", "",TOTALCO!A451)</f>
        <v>35</v>
      </c>
      <c r="B1326" s="4" t="str">
        <f>IF(TOTALCO!B451="", "",TOTALCO!B451)</f>
        <v>TOTAL CUST ACCOUNTS LABOR</v>
      </c>
      <c r="C1326" s="4" t="str">
        <f>IF(TOTALCO!C451="", "",TOTALCO!C451)</f>
        <v>LABCA</v>
      </c>
      <c r="D1326" s="14">
        <f ca="1">IF(TOTALCO!D451="", "",TOTALCO!D451)</f>
        <v>1</v>
      </c>
      <c r="E1326" s="14" t="str">
        <f>IF(TOTALCO!E451="", "",TOTALCO!E451)</f>
        <v/>
      </c>
      <c r="F1326" s="14">
        <f ca="1">IF(TOTALCO!F451="", "",TOTALCO!F451)</f>
        <v>0.94943492291049292</v>
      </c>
      <c r="G1326" s="14" t="str">
        <f>IF(TOTALCO!G451="", "",TOTALCO!G451)</f>
        <v/>
      </c>
      <c r="H1326" s="14">
        <f ca="1">IF(TOTALCO!H451="", "",TOTALCO!H451)</f>
        <v>4.9653258630981002E-2</v>
      </c>
      <c r="I1326" s="14">
        <f ca="1">IF(TOTALCO!I451="", "",TOTALCO!I451)</f>
        <v>9.1181845852609535E-4</v>
      </c>
      <c r="J1326" s="14" t="str">
        <f>IF(TOTALCO!J451="", "",TOTALCO!J451)</f>
        <v/>
      </c>
      <c r="K1326" s="14" t="str">
        <f>IF(TOTALCO!K451="", "",TOTALCO!K451)</f>
        <v/>
      </c>
      <c r="L1326" s="14">
        <f ca="1">IF(TOTALCO!L451="", "",TOTALCO!L451)</f>
        <v>6.5882836598706315E-6</v>
      </c>
      <c r="M1326" s="14" t="str">
        <f>IF(TOTALCO!M451="", "",TOTALCO!M451)</f>
        <v/>
      </c>
      <c r="N1326" s="14">
        <f ca="1">IF(TOTALCO!N451="", "",TOTALCO!N451)</f>
        <v>9.0523017486622472E-4</v>
      </c>
      <c r="O1326" s="14">
        <f ca="1">IF(TOTALCO!O451="", "",TOTALCO!O451)</f>
        <v>4.6908579658278893E-4</v>
      </c>
      <c r="P1326" s="14">
        <f ca="1">IF(TOTALCO!P451="", "",TOTALCO!P451)</f>
        <v>4.3614437828343573E-4</v>
      </c>
      <c r="Q1326" s="14"/>
    </row>
    <row r="1327" spans="1:17" ht="15" x14ac:dyDescent="0.2">
      <c r="A1327" s="323">
        <f>IF(TOTALCO!A452="", "",TOTALCO!A452)</f>
        <v>36</v>
      </c>
      <c r="B1327" s="4" t="str">
        <f>IF(TOTALCO!B452="", "",TOTALCO!B452)</f>
        <v>CUST SERVICES EXP 908-910</v>
      </c>
      <c r="C1327" s="4" t="str">
        <f>IF(TOTALCO!C452="", "",TOTALCO!C452)</f>
        <v>EXP9080CS</v>
      </c>
      <c r="D1327" s="14">
        <f ca="1">IF(TOTALCO!D452="", "",TOTALCO!D452)</f>
        <v>1</v>
      </c>
      <c r="E1327" s="14" t="str">
        <f>IF(TOTALCO!E452="", "",TOTALCO!E452)</f>
        <v/>
      </c>
      <c r="F1327" s="14">
        <f ca="1">IF(TOTALCO!F452="", "",TOTALCO!F452)</f>
        <v>0.99546919494031882</v>
      </c>
      <c r="G1327" s="14" t="str">
        <f>IF(TOTALCO!G452="", "",TOTALCO!G452)</f>
        <v/>
      </c>
      <c r="H1327" s="14">
        <f ca="1">IF(TOTALCO!H452="", "",TOTALCO!H452)</f>
        <v>4.5303217909909979E-3</v>
      </c>
      <c r="I1327" s="14">
        <f ca="1">IF(TOTALCO!I452="", "",TOTALCO!I452)</f>
        <v>4.8326869014589446E-7</v>
      </c>
      <c r="J1327" s="14" t="str">
        <f>IF(TOTALCO!J452="", "",TOTALCO!J452)</f>
        <v/>
      </c>
      <c r="K1327" s="14" t="str">
        <f>IF(TOTALCO!K452="", "",TOTALCO!K452)</f>
        <v/>
      </c>
      <c r="L1327" s="14">
        <f ca="1">IF(TOTALCO!L452="", "",TOTALCO!L452)</f>
        <v>4.8326869014589446E-7</v>
      </c>
      <c r="M1327" s="14" t="str">
        <f>IF(TOTALCO!M452="", "",TOTALCO!M452)</f>
        <v/>
      </c>
      <c r="N1327" s="14">
        <f ca="1">IF(TOTALCO!N452="", "",TOTALCO!N452)</f>
        <v>0</v>
      </c>
      <c r="O1327" s="14">
        <f ca="1">IF(TOTALCO!O452="", "",TOTALCO!O452)</f>
        <v>0</v>
      </c>
      <c r="P1327" s="14">
        <f ca="1">IF(TOTALCO!P452="", "",TOTALCO!P452)</f>
        <v>0</v>
      </c>
      <c r="Q1327" s="14"/>
    </row>
    <row r="1328" spans="1:17" ht="15" x14ac:dyDescent="0.2">
      <c r="A1328" s="323">
        <f>IF(TOTALCO!A453="", "",TOTALCO!A453)</f>
        <v>37</v>
      </c>
      <c r="B1328" s="4" t="str">
        <f>IF(TOTALCO!B453="", "",TOTALCO!B453)</f>
        <v>TOTAL CUST SERVICES LABOR</v>
      </c>
      <c r="C1328" s="4" t="str">
        <f>IF(TOTALCO!C453="", "",TOTALCO!C453)</f>
        <v>LABCS</v>
      </c>
      <c r="D1328" s="14">
        <f ca="1">IF(TOTALCO!D453="", "",TOTALCO!D453)</f>
        <v>1</v>
      </c>
      <c r="E1328" s="14" t="str">
        <f>IF(TOTALCO!E453="", "",TOTALCO!E453)</f>
        <v/>
      </c>
      <c r="F1328" s="14">
        <f ca="1">IF(TOTALCO!F453="", "",TOTALCO!F453)</f>
        <v>0.94943492291049292</v>
      </c>
      <c r="G1328" s="14" t="str">
        <f>IF(TOTALCO!G453="", "",TOTALCO!G453)</f>
        <v/>
      </c>
      <c r="H1328" s="14">
        <f ca="1">IF(TOTALCO!H453="", "",TOTALCO!H453)</f>
        <v>4.9653258630981002E-2</v>
      </c>
      <c r="I1328" s="14">
        <f ca="1">IF(TOTALCO!I453="", "",TOTALCO!I453)</f>
        <v>9.1181845852609535E-4</v>
      </c>
      <c r="J1328" s="14" t="str">
        <f>IF(TOTALCO!J453="", "",TOTALCO!J453)</f>
        <v/>
      </c>
      <c r="K1328" s="14" t="str">
        <f>IF(TOTALCO!K453="", "",TOTALCO!K453)</f>
        <v/>
      </c>
      <c r="L1328" s="14">
        <f ca="1">IF(TOTALCO!L453="", "",TOTALCO!L453)</f>
        <v>6.5882836598706315E-6</v>
      </c>
      <c r="M1328" s="14" t="str">
        <f>IF(TOTALCO!M453="", "",TOTALCO!M453)</f>
        <v/>
      </c>
      <c r="N1328" s="14">
        <f ca="1">IF(TOTALCO!N453="", "",TOTALCO!N453)</f>
        <v>9.0523017486622472E-4</v>
      </c>
      <c r="O1328" s="14">
        <f ca="1">IF(TOTALCO!O453="", "",TOTALCO!O453)</f>
        <v>4.6908579658278893E-4</v>
      </c>
      <c r="P1328" s="14">
        <f ca="1">IF(TOTALCO!P453="", "",TOTALCO!P453)</f>
        <v>4.3614437828343573E-4</v>
      </c>
      <c r="Q1328" s="14"/>
    </row>
    <row r="1329" spans="1:17" ht="15" x14ac:dyDescent="0.2">
      <c r="A1329" s="323">
        <f>IF(TOTALCO!A454="", "",TOTALCO!A454)</f>
        <v>38</v>
      </c>
      <c r="B1329" s="4" t="str">
        <f>IF(TOTALCO!B454="", "",TOTALCO!B454)</f>
        <v>SALES EXPENSE 912-916</v>
      </c>
      <c r="C1329" s="4" t="str">
        <f>IF(TOTALCO!C454="", "",TOTALCO!C454)</f>
        <v>EXP9126SA</v>
      </c>
      <c r="D1329" s="14">
        <f ca="1">IF(TOTALCO!D454="", "",TOTALCO!D454)</f>
        <v>1</v>
      </c>
      <c r="E1329" s="14" t="str">
        <f>IF(TOTALCO!E454="", "",TOTALCO!E454)</f>
        <v/>
      </c>
      <c r="F1329" s="14">
        <f ca="1">IF(TOTALCO!F454="", "",TOTALCO!F454)</f>
        <v>0.94892097697757327</v>
      </c>
      <c r="G1329" s="14" t="str">
        <f>IF(TOTALCO!G454="", "",TOTALCO!G454)</f>
        <v/>
      </c>
      <c r="H1329" s="14">
        <f ca="1">IF(TOTALCO!H454="", "",TOTALCO!H454)</f>
        <v>5.1073574787019398E-2</v>
      </c>
      <c r="I1329" s="14">
        <f ca="1">IF(TOTALCO!I454="", "",TOTALCO!I454)</f>
        <v>5.4482354073554811E-6</v>
      </c>
      <c r="J1329" s="14" t="str">
        <f>IF(TOTALCO!J454="", "",TOTALCO!J454)</f>
        <v/>
      </c>
      <c r="K1329" s="14" t="str">
        <f>IF(TOTALCO!K454="", "",TOTALCO!K454)</f>
        <v/>
      </c>
      <c r="L1329" s="14">
        <f ca="1">IF(TOTALCO!L454="", "",TOTALCO!L454)</f>
        <v>5.4482354073554811E-6</v>
      </c>
      <c r="M1329" s="14" t="str">
        <f>IF(TOTALCO!M454="", "",TOTALCO!M454)</f>
        <v/>
      </c>
      <c r="N1329" s="14">
        <f ca="1">IF(TOTALCO!N454="", "",TOTALCO!N454)</f>
        <v>0</v>
      </c>
      <c r="O1329" s="14">
        <f ca="1">IF(TOTALCO!O454="", "",TOTALCO!O454)</f>
        <v>0</v>
      </c>
      <c r="P1329" s="14">
        <f ca="1">IF(TOTALCO!P454="", "",TOTALCO!P454)</f>
        <v>0</v>
      </c>
      <c r="Q1329" s="14"/>
    </row>
    <row r="1330" spans="1:17" ht="15" x14ac:dyDescent="0.2">
      <c r="A1330" s="323">
        <f>IF(TOTALCO!A455="", "",TOTALCO!A455)</f>
        <v>39</v>
      </c>
      <c r="B1330" s="4" t="str">
        <f>IF(TOTALCO!B455="", "",TOTALCO!B455)</f>
        <v>TOTAL SALES EXP LABOR</v>
      </c>
      <c r="C1330" s="4" t="str">
        <f>IF(TOTALCO!C455="", "",TOTALCO!C455)</f>
        <v>LABSA</v>
      </c>
      <c r="D1330" s="14">
        <f ca="1">IF(TOTALCO!D455="", "",TOTALCO!D455)</f>
        <v>1</v>
      </c>
      <c r="E1330" s="14" t="str">
        <f>IF(TOTALCO!E455="", "",TOTALCO!E455)</f>
        <v/>
      </c>
      <c r="F1330" s="14">
        <f ca="1">IF(TOTALCO!F455="", "",TOTALCO!F455)</f>
        <v>0.99546919494031882</v>
      </c>
      <c r="G1330" s="14" t="str">
        <f>IF(TOTALCO!G455="", "",TOTALCO!G455)</f>
        <v/>
      </c>
      <c r="H1330" s="14">
        <f ca="1">IF(TOTALCO!H455="", "",TOTALCO!H455)</f>
        <v>4.5303217909909979E-3</v>
      </c>
      <c r="I1330" s="14">
        <f ca="1">IF(TOTALCO!I455="", "",TOTALCO!I455)</f>
        <v>4.8326869014589446E-7</v>
      </c>
      <c r="J1330" s="14" t="str">
        <f>IF(TOTALCO!J455="", "",TOTALCO!J455)</f>
        <v/>
      </c>
      <c r="K1330" s="14" t="str">
        <f>IF(TOTALCO!K455="", "",TOTALCO!K455)</f>
        <v/>
      </c>
      <c r="L1330" s="14">
        <f ca="1">IF(TOTALCO!L455="", "",TOTALCO!L455)</f>
        <v>4.8326869014589446E-7</v>
      </c>
      <c r="M1330" s="14" t="str">
        <f>IF(TOTALCO!M455="", "",TOTALCO!M455)</f>
        <v/>
      </c>
      <c r="N1330" s="14">
        <f ca="1">IF(TOTALCO!N455="", "",TOTALCO!N455)</f>
        <v>0</v>
      </c>
      <c r="O1330" s="14">
        <f ca="1">IF(TOTALCO!O455="", "",TOTALCO!O455)</f>
        <v>0</v>
      </c>
      <c r="P1330" s="14">
        <f ca="1">IF(TOTALCO!P455="", "",TOTALCO!P455)</f>
        <v>0</v>
      </c>
      <c r="Q1330" s="14"/>
    </row>
    <row r="1331" spans="1:17" ht="15" x14ac:dyDescent="0.2">
      <c r="A1331" s="323">
        <f>IF(TOTALCO!A456="", "",TOTALCO!A456)</f>
        <v>40</v>
      </c>
      <c r="B1331" s="4" t="str">
        <f>IF(TOTALCO!B456="", "",TOTALCO!B456)</f>
        <v>TOT ADMINISTRATIVE &amp; GEN EXP</v>
      </c>
      <c r="C1331" s="4" t="str">
        <f>IF(TOTALCO!C456="", "",TOTALCO!C456)</f>
        <v>A_GEXP</v>
      </c>
      <c r="D1331" s="14">
        <f ca="1">IF(TOTALCO!D456="", "",TOTALCO!D456)</f>
        <v>1</v>
      </c>
      <c r="E1331" s="14" t="str">
        <f>IF(TOTALCO!E456="", "",TOTALCO!E456)</f>
        <v/>
      </c>
      <c r="F1331" s="14">
        <f ca="1">IF(TOTALCO!F456="", "",TOTALCO!F456)</f>
        <v>0.9004648727724891</v>
      </c>
      <c r="G1331" s="14" t="str">
        <f>IF(TOTALCO!G456="", "",TOTALCO!G456)</f>
        <v/>
      </c>
      <c r="H1331" s="14">
        <f ca="1">IF(TOTALCO!H456="", "",TOTALCO!H456)</f>
        <v>4.8722964284334008E-2</v>
      </c>
      <c r="I1331" s="14">
        <f ca="1">IF(TOTALCO!I456="", "",TOTALCO!I456)</f>
        <v>5.0812162943176947E-2</v>
      </c>
      <c r="J1331" s="14" t="str">
        <f>IF(TOTALCO!J456="", "",TOTALCO!J456)</f>
        <v/>
      </c>
      <c r="K1331" s="14" t="str">
        <f>IF(TOTALCO!K456="", "",TOTALCO!K456)</f>
        <v/>
      </c>
      <c r="L1331" s="14">
        <f ca="1">IF(TOTALCO!L456="", "",TOTALCO!L456)</f>
        <v>7.1695159538128229E-5</v>
      </c>
      <c r="M1331" s="14" t="str">
        <f>IF(TOTALCO!M456="", "",TOTALCO!M456)</f>
        <v/>
      </c>
      <c r="N1331" s="14">
        <f ca="1">IF(TOTALCO!N456="", "",TOTALCO!N456)</f>
        <v>5.0740467783638818E-2</v>
      </c>
      <c r="O1331" s="14">
        <f ca="1">IF(TOTALCO!O456="", "",TOTALCO!O456)</f>
        <v>1.6151236773552836E-2</v>
      </c>
      <c r="P1331" s="14">
        <f ca="1">IF(TOTALCO!P456="", "",TOTALCO!P456)</f>
        <v>3.4589231010085986E-2</v>
      </c>
      <c r="Q1331" s="14"/>
    </row>
    <row r="1332" spans="1:17" ht="15" x14ac:dyDescent="0.2">
      <c r="A1332" s="323" t="str">
        <f>IF(TOTALCO!A457="", "",TOTALCO!A457)</f>
        <v/>
      </c>
      <c r="B1332" s="4" t="str">
        <f>IF(TOTALCO!B457="", "",TOTALCO!B457)</f>
        <v/>
      </c>
      <c r="C1332" s="4" t="str">
        <f>IF(TOTALCO!C457="", "",TOTALCO!C457)</f>
        <v/>
      </c>
      <c r="D1332" s="14" t="str">
        <f>IF(TOTALCO!D457="", "",TOTALCO!D457)</f>
        <v/>
      </c>
      <c r="E1332" s="14" t="str">
        <f>IF(TOTALCO!E457="", "",TOTALCO!E457)</f>
        <v/>
      </c>
      <c r="F1332" s="14" t="str">
        <f>IF(TOTALCO!F457="", "",TOTALCO!F457)</f>
        <v/>
      </c>
      <c r="G1332" s="14" t="str">
        <f>IF(TOTALCO!G457="", "",TOTALCO!G457)</f>
        <v/>
      </c>
      <c r="H1332" s="14" t="str">
        <f>IF(TOTALCO!H457="", "",TOTALCO!H457)</f>
        <v/>
      </c>
      <c r="I1332" s="14" t="str">
        <f>IF(TOTALCO!I457="", "",TOTALCO!I457)</f>
        <v/>
      </c>
      <c r="J1332" s="14" t="str">
        <f>IF(TOTALCO!J457="", "",TOTALCO!J457)</f>
        <v/>
      </c>
      <c r="K1332" s="14" t="str">
        <f>IF(TOTALCO!K457="", "",TOTALCO!K457)</f>
        <v/>
      </c>
      <c r="L1332" s="14" t="str">
        <f>IF(TOTALCO!L457="", "",TOTALCO!L457)</f>
        <v/>
      </c>
      <c r="M1332" s="14" t="str">
        <f>IF(TOTALCO!M457="", "",TOTALCO!M457)</f>
        <v/>
      </c>
      <c r="N1332" s="14" t="str">
        <f>IF(TOTALCO!N457="", "",TOTALCO!N457)</f>
        <v/>
      </c>
      <c r="O1332" s="14" t="str">
        <f>IF(TOTALCO!O457="", "",TOTALCO!O457)</f>
        <v/>
      </c>
      <c r="P1332" s="14" t="str">
        <f>IF(TOTALCO!P457="", "",TOTALCO!P457)</f>
        <v/>
      </c>
      <c r="Q1332" s="14"/>
    </row>
    <row r="1333" spans="1:17" ht="15" x14ac:dyDescent="0.2">
      <c r="A1333" s="323" t="str">
        <f>IF(TOTALCO!A458="", "",TOTALCO!A458)</f>
        <v/>
      </c>
      <c r="B1333" s="4" t="str">
        <f>IF(TOTALCO!B458="", "",TOTALCO!B458)</f>
        <v>INTERNALLY DEVELOPED-CON'T</v>
      </c>
      <c r="C1333" s="4" t="str">
        <f>IF(TOTALCO!C458="", "",TOTALCO!C458)</f>
        <v/>
      </c>
      <c r="D1333" s="14" t="str">
        <f>IF(TOTALCO!D458="", "",TOTALCO!D458)</f>
        <v/>
      </c>
      <c r="E1333" s="14" t="str">
        <f>IF(TOTALCO!E458="", "",TOTALCO!E458)</f>
        <v/>
      </c>
      <c r="F1333" s="14" t="str">
        <f>IF(TOTALCO!F458="", "",TOTALCO!F458)</f>
        <v/>
      </c>
      <c r="G1333" s="14" t="str">
        <f>IF(TOTALCO!G458="", "",TOTALCO!G458)</f>
        <v/>
      </c>
      <c r="H1333" s="14" t="str">
        <f>IF(TOTALCO!H458="", "",TOTALCO!H458)</f>
        <v/>
      </c>
      <c r="I1333" s="14" t="str">
        <f>IF(TOTALCO!I458="", "",TOTALCO!I458)</f>
        <v/>
      </c>
      <c r="J1333" s="14" t="str">
        <f>IF(TOTALCO!J458="", "",TOTALCO!J458)</f>
        <v/>
      </c>
      <c r="K1333" s="14" t="str">
        <f>IF(TOTALCO!K458="", "",TOTALCO!K458)</f>
        <v/>
      </c>
      <c r="L1333" s="14" t="str">
        <f>IF(TOTALCO!L458="", "",TOTALCO!L458)</f>
        <v/>
      </c>
      <c r="M1333" s="14" t="str">
        <f>IF(TOTALCO!M458="", "",TOTALCO!M458)</f>
        <v/>
      </c>
      <c r="N1333" s="14" t="str">
        <f>IF(TOTALCO!N458="", "",TOTALCO!N458)</f>
        <v/>
      </c>
      <c r="O1333" s="14" t="str">
        <f>IF(TOTALCO!O458="", "",TOTALCO!O458)</f>
        <v/>
      </c>
      <c r="P1333" s="14" t="str">
        <f>IF(TOTALCO!P458="", "",TOTALCO!P458)</f>
        <v/>
      </c>
      <c r="Q1333" s="14"/>
    </row>
    <row r="1334" spans="1:17" ht="15" x14ac:dyDescent="0.2">
      <c r="A1334" s="323" t="str">
        <f>IF(TOTALCO!A459="", "",TOTALCO!A459)</f>
        <v/>
      </c>
      <c r="B1334" s="4" t="str">
        <f>IF(TOTALCO!B459="", "",TOTALCO!B459)</f>
        <v>-</v>
      </c>
      <c r="C1334" s="4" t="str">
        <f>IF(TOTALCO!C459="", "",TOTALCO!C459)</f>
        <v/>
      </c>
      <c r="D1334" s="14" t="str">
        <f>IF(TOTALCO!D459="", "",TOTALCO!D459)</f>
        <v/>
      </c>
      <c r="E1334" s="14" t="str">
        <f>IF(TOTALCO!E459="", "",TOTALCO!E459)</f>
        <v/>
      </c>
      <c r="F1334" s="14" t="str">
        <f>IF(TOTALCO!F459="", "",TOTALCO!F459)</f>
        <v/>
      </c>
      <c r="G1334" s="14" t="str">
        <f>IF(TOTALCO!G459="", "",TOTALCO!G459)</f>
        <v/>
      </c>
      <c r="H1334" s="14" t="str">
        <f>IF(TOTALCO!H459="", "",TOTALCO!H459)</f>
        <v/>
      </c>
      <c r="I1334" s="14" t="str">
        <f>IF(TOTALCO!I459="", "",TOTALCO!I459)</f>
        <v/>
      </c>
      <c r="J1334" s="14" t="str">
        <f>IF(TOTALCO!J459="", "",TOTALCO!J459)</f>
        <v/>
      </c>
      <c r="K1334" s="14" t="str">
        <f>IF(TOTALCO!K459="", "",TOTALCO!K459)</f>
        <v/>
      </c>
      <c r="L1334" s="14" t="str">
        <f>IF(TOTALCO!L459="", "",TOTALCO!L459)</f>
        <v/>
      </c>
      <c r="M1334" s="14" t="str">
        <f>IF(TOTALCO!M459="", "",TOTALCO!M459)</f>
        <v/>
      </c>
      <c r="N1334" s="14" t="str">
        <f>IF(TOTALCO!N459="", "",TOTALCO!N459)</f>
        <v/>
      </c>
      <c r="O1334" s="14" t="str">
        <f>IF(TOTALCO!O459="", "",TOTALCO!O459)</f>
        <v/>
      </c>
      <c r="P1334" s="14" t="str">
        <f>IF(TOTALCO!P459="", "",TOTALCO!P459)</f>
        <v/>
      </c>
      <c r="Q1334" s="14"/>
    </row>
    <row r="1335" spans="1:17" ht="15" x14ac:dyDescent="0.2">
      <c r="A1335" s="323">
        <f>IF(TOTALCO!A460="", "",TOTALCO!A460)</f>
        <v>1</v>
      </c>
      <c r="B1335" s="4" t="str">
        <f>IF(TOTALCO!B460="", "",TOTALCO!B460)</f>
        <v>ACCT 930-EPRI &amp; ADVERTISING</v>
      </c>
      <c r="C1335" s="4" t="str">
        <f>IF(TOTALCO!C460="", "",TOTALCO!C460)</f>
        <v>EXP930A</v>
      </c>
      <c r="D1335" s="14">
        <f ca="1">IF(TOTALCO!D460="", "",TOTALCO!D460)</f>
        <v>0.99999999999999978</v>
      </c>
      <c r="E1335" s="14" t="str">
        <f>IF(TOTALCO!E460="", "",TOTALCO!E460)</f>
        <v/>
      </c>
      <c r="F1335" s="14">
        <f ca="1">IF(TOTALCO!F460="", "",TOTALCO!F460)</f>
        <v>0.90729427075260005</v>
      </c>
      <c r="G1335" s="14" t="str">
        <f>IF(TOTALCO!G460="", "",TOTALCO!G460)</f>
        <v/>
      </c>
      <c r="H1335" s="14">
        <f ca="1">IF(TOTALCO!H460="", "",TOTALCO!H460)</f>
        <v>4.5123516112413067E-2</v>
      </c>
      <c r="I1335" s="14">
        <f ca="1">IF(TOTALCO!I460="", "",TOTALCO!I460)</f>
        <v>4.7582213134986708E-2</v>
      </c>
      <c r="J1335" s="14" t="str">
        <f>IF(TOTALCO!J460="", "",TOTALCO!J460)</f>
        <v/>
      </c>
      <c r="K1335" s="14" t="str">
        <f>IF(TOTALCO!K460="", "",TOTALCO!K460)</f>
        <v/>
      </c>
      <c r="L1335" s="14">
        <f ca="1">IF(TOTALCO!L460="", "",TOTALCO!L460)</f>
        <v>7.0925387425027351E-5</v>
      </c>
      <c r="M1335" s="14" t="str">
        <f>IF(TOTALCO!M460="", "",TOTALCO!M460)</f>
        <v/>
      </c>
      <c r="N1335" s="14">
        <f ca="1">IF(TOTALCO!N460="", "",TOTALCO!N460)</f>
        <v>4.7511287747561678E-2</v>
      </c>
      <c r="O1335" s="14">
        <f ca="1">IF(TOTALCO!O460="", "",TOTALCO!O460)</f>
        <v>1.5139746436909249E-2</v>
      </c>
      <c r="P1335" s="14">
        <f ca="1">IF(TOTALCO!P460="", "",TOTALCO!P460)</f>
        <v>3.2371541310652431E-2</v>
      </c>
      <c r="Q1335" s="14"/>
    </row>
    <row r="1336" spans="1:17" ht="15" x14ac:dyDescent="0.2">
      <c r="A1336" s="323">
        <f>IF(TOTALCO!A461="", "",TOTALCO!A461)</f>
        <v>2</v>
      </c>
      <c r="B1336" s="4" t="str">
        <f>IF(TOTALCO!B461="", "",TOTALCO!B461)</f>
        <v>TOTAL CUSTOMER SERVICES EXP</v>
      </c>
      <c r="C1336" s="4" t="str">
        <f>IF(TOTALCO!C461="", "",TOTALCO!C461)</f>
        <v>CUSTSER</v>
      </c>
      <c r="D1336" s="14">
        <f ca="1">IF(TOTALCO!D461="", "",TOTALCO!D461)</f>
        <v>1</v>
      </c>
      <c r="E1336" s="14" t="str">
        <f>IF(TOTALCO!E461="", "",TOTALCO!E461)</f>
        <v/>
      </c>
      <c r="F1336" s="14">
        <f ca="1">IF(TOTALCO!F461="", "",TOTALCO!F461)</f>
        <v>0.99808470725497245</v>
      </c>
      <c r="G1336" s="14" t="str">
        <f>IF(TOTALCO!G461="", "",TOTALCO!G461)</f>
        <v/>
      </c>
      <c r="H1336" s="14">
        <f ca="1">IF(TOTALCO!H461="", "",TOTALCO!H461)</f>
        <v>1.9150884543984109E-3</v>
      </c>
      <c r="I1336" s="14">
        <f ca="1">IF(TOTALCO!I461="", "",TOTALCO!I461)</f>
        <v>2.0429062913612462E-7</v>
      </c>
      <c r="J1336" s="14" t="str">
        <f>IF(TOTALCO!J461="", "",TOTALCO!J461)</f>
        <v/>
      </c>
      <c r="K1336" s="14" t="str">
        <f>IF(TOTALCO!K461="", "",TOTALCO!K461)</f>
        <v/>
      </c>
      <c r="L1336" s="14">
        <f ca="1">IF(TOTALCO!L461="", "",TOTALCO!L461)</f>
        <v>2.0429062913612462E-7</v>
      </c>
      <c r="M1336" s="14" t="str">
        <f>IF(TOTALCO!M461="", "",TOTALCO!M461)</f>
        <v/>
      </c>
      <c r="N1336" s="14">
        <f ca="1">IF(TOTALCO!N461="", "",TOTALCO!N461)</f>
        <v>0</v>
      </c>
      <c r="O1336" s="14">
        <f ca="1">IF(TOTALCO!O461="", "",TOTALCO!O461)</f>
        <v>0</v>
      </c>
      <c r="P1336" s="14">
        <f ca="1">IF(TOTALCO!P461="", "",TOTALCO!P461)</f>
        <v>0</v>
      </c>
      <c r="Q1336" s="14"/>
    </row>
    <row r="1337" spans="1:17" ht="15" x14ac:dyDescent="0.2">
      <c r="A1337" s="323">
        <f>IF(TOTALCO!A462="", "",TOTALCO!A462)</f>
        <v>3</v>
      </c>
      <c r="B1337" s="4" t="str">
        <f>IF(TOTALCO!B462="", "",TOTALCO!B462)</f>
        <v>DISTRIBUTION PLANT EXCL VA</v>
      </c>
      <c r="C1337" s="4" t="str">
        <f>IF(TOTALCO!C462="", "",TOTALCO!C462)</f>
        <v>DPLTXVA</v>
      </c>
      <c r="D1337" s="14">
        <f ca="1">IF(TOTALCO!D462="", "",TOTALCO!D462)</f>
        <v>0.99999999999999989</v>
      </c>
      <c r="E1337" s="14" t="str">
        <f>IF(TOTALCO!E462="", "",TOTALCO!E462)</f>
        <v/>
      </c>
      <c r="F1337" s="14">
        <f ca="1">IF(TOTALCO!F462="", "",TOTALCO!F462)</f>
        <v>0.99750330359246575</v>
      </c>
      <c r="G1337" s="14" t="str">
        <f>IF(TOTALCO!G462="", "",TOTALCO!G462)</f>
        <v/>
      </c>
      <c r="H1337" s="14">
        <f ca="1">IF(TOTALCO!H462="", "",TOTALCO!H462)</f>
        <v>0</v>
      </c>
      <c r="I1337" s="14">
        <f ca="1">IF(TOTALCO!I462="", "",TOTALCO!I462)</f>
        <v>2.4966964075341753E-3</v>
      </c>
      <c r="J1337" s="14" t="str">
        <f>IF(TOTALCO!J462="", "",TOTALCO!J462)</f>
        <v/>
      </c>
      <c r="K1337" s="14" t="str">
        <f>IF(TOTALCO!K462="", "",TOTALCO!K462)</f>
        <v/>
      </c>
      <c r="L1337" s="14">
        <f ca="1">IF(TOTALCO!L462="", "",TOTALCO!L462)</f>
        <v>3.5979654098177382E-4</v>
      </c>
      <c r="M1337" s="14" t="str">
        <f>IF(TOTALCO!M462="", "",TOTALCO!M462)</f>
        <v/>
      </c>
      <c r="N1337" s="14">
        <f ca="1">IF(TOTALCO!N462="", "",TOTALCO!N462)</f>
        <v>2.1368998665524013E-3</v>
      </c>
      <c r="O1337" s="14">
        <f ca="1">IF(TOTALCO!O462="", "",TOTALCO!O462)</f>
        <v>1.9867527243498844E-3</v>
      </c>
      <c r="P1337" s="14">
        <f ca="1">IF(TOTALCO!P462="", "",TOTALCO!P462)</f>
        <v>1.5014714220251709E-4</v>
      </c>
      <c r="Q1337" s="14"/>
    </row>
    <row r="1338" spans="1:17" ht="15" x14ac:dyDescent="0.2">
      <c r="A1338" s="323">
        <f>IF(TOTALCO!A463="", "",TOTALCO!A463)</f>
        <v>4</v>
      </c>
      <c r="B1338" s="4" t="str">
        <f>IF(TOTALCO!B463="", "",TOTALCO!B463)</f>
        <v>ACCT 926 DIR ASSIGN COMP.KY RET</v>
      </c>
      <c r="C1338" s="4" t="str">
        <f>IF(TOTALCO!C463="", "",TOTALCO!C463)</f>
        <v>LABPTDKY</v>
      </c>
      <c r="D1338" s="14">
        <f ca="1">IF(TOTALCO!D463="", "",TOTALCO!D463)</f>
        <v>1</v>
      </c>
      <c r="E1338" s="14" t="str">
        <f>IF(TOTALCO!E463="", "",TOTALCO!E463)</f>
        <v/>
      </c>
      <c r="F1338" s="14">
        <f ca="1">IF(TOTALCO!F463="", "",TOTALCO!F463)</f>
        <v>1</v>
      </c>
      <c r="G1338" s="14" t="str">
        <f>IF(TOTALCO!G463="", "",TOTALCO!G463)</f>
        <v/>
      </c>
      <c r="H1338" s="14">
        <f>IF(TOTALCO!H463="", "",TOTALCO!H463)</f>
        <v>0</v>
      </c>
      <c r="I1338" s="14">
        <f>IF(TOTALCO!I463="", "",TOTALCO!I463)</f>
        <v>0</v>
      </c>
      <c r="J1338" s="14" t="str">
        <f>IF(TOTALCO!J463="", "",TOTALCO!J463)</f>
        <v/>
      </c>
      <c r="K1338" s="14" t="str">
        <f>IF(TOTALCO!K463="", "",TOTALCO!K463)</f>
        <v/>
      </c>
      <c r="L1338" s="14">
        <f>IF(TOTALCO!L463="", "",TOTALCO!L463)</f>
        <v>0</v>
      </c>
      <c r="M1338" s="14" t="str">
        <f>IF(TOTALCO!M463="", "",TOTALCO!M463)</f>
        <v/>
      </c>
      <c r="N1338" s="14">
        <f>IF(TOTALCO!N463="", "",TOTALCO!N463)</f>
        <v>0</v>
      </c>
      <c r="O1338" s="14">
        <f>IF(TOTALCO!O463="", "",TOTALCO!O463)</f>
        <v>0</v>
      </c>
      <c r="P1338" s="14">
        <f>IF(TOTALCO!P463="", "",TOTALCO!P463)</f>
        <v>0</v>
      </c>
      <c r="Q1338" s="14"/>
    </row>
    <row r="1339" spans="1:17" ht="15" x14ac:dyDescent="0.2">
      <c r="A1339" s="323">
        <f>IF(TOTALCO!A464="", "",TOTALCO!A464)</f>
        <v>5</v>
      </c>
      <c r="B1339" s="4" t="str">
        <f>IF(TOTALCO!B464="", "",TOTALCO!B464)</f>
        <v>ACCT 926 DIR ASSIGN COMP.VAJ</v>
      </c>
      <c r="C1339" s="4" t="str">
        <f>IF(TOTALCO!C464="", "",TOTALCO!C464)</f>
        <v>LABPTDVAJ</v>
      </c>
      <c r="D1339" s="14">
        <f ca="1">IF(TOTALCO!D464="", "",TOTALCO!D464)</f>
        <v>1</v>
      </c>
      <c r="E1339" s="14" t="str">
        <f>IF(TOTALCO!E464="", "",TOTALCO!E464)</f>
        <v/>
      </c>
      <c r="F1339" s="14">
        <f>IF(TOTALCO!F464="", "",TOTALCO!F464)</f>
        <v>0</v>
      </c>
      <c r="G1339" s="14" t="str">
        <f>IF(TOTALCO!G464="", "",TOTALCO!G464)</f>
        <v/>
      </c>
      <c r="H1339" s="14">
        <f ca="1">IF(TOTALCO!H464="", "",TOTALCO!H464)</f>
        <v>1</v>
      </c>
      <c r="I1339" s="14">
        <f>IF(TOTALCO!I464="", "",TOTALCO!I464)</f>
        <v>0</v>
      </c>
      <c r="J1339" s="14" t="str">
        <f>IF(TOTALCO!J464="", "",TOTALCO!J464)</f>
        <v/>
      </c>
      <c r="K1339" s="14" t="str">
        <f>IF(TOTALCO!K464="", "",TOTALCO!K464)</f>
        <v/>
      </c>
      <c r="L1339" s="14">
        <f>IF(TOTALCO!L464="", "",TOTALCO!L464)</f>
        <v>0</v>
      </c>
      <c r="M1339" s="14" t="str">
        <f>IF(TOTALCO!M464="", "",TOTALCO!M464)</f>
        <v/>
      </c>
      <c r="N1339" s="14">
        <f>IF(TOTALCO!N464="", "",TOTALCO!N464)</f>
        <v>0</v>
      </c>
      <c r="O1339" s="14">
        <f>IF(TOTALCO!O464="", "",TOTALCO!O464)</f>
        <v>0</v>
      </c>
      <c r="P1339" s="14">
        <f>IF(TOTALCO!P464="", "",TOTALCO!P464)</f>
        <v>0</v>
      </c>
      <c r="Q1339" s="14"/>
    </row>
    <row r="1340" spans="1:17" ht="15" x14ac:dyDescent="0.2">
      <c r="A1340" s="323">
        <f>IF(TOTALCO!A465="", "",TOTALCO!A465)</f>
        <v>6</v>
      </c>
      <c r="B1340" s="4" t="str">
        <f>IF(TOTALCO!B465="", "",TOTALCO!B465)</f>
        <v>ACCT 926 DIR ASSIGN COMP.VANJ</v>
      </c>
      <c r="C1340" s="4" t="str">
        <f>IF(TOTALCO!C465="", "",TOTALCO!C465)</f>
        <v>LABPTDVNJ</v>
      </c>
      <c r="D1340" s="14">
        <f>IF(TOTALCO!D465="", "",TOTALCO!D465)</f>
        <v>0</v>
      </c>
      <c r="E1340" s="14" t="str">
        <f>IF(TOTALCO!E465="", "",TOTALCO!E465)</f>
        <v/>
      </c>
      <c r="F1340" s="14">
        <f>IF(TOTALCO!F465="", "",TOTALCO!F465)</f>
        <v>0</v>
      </c>
      <c r="G1340" s="14" t="str">
        <f>IF(TOTALCO!G465="", "",TOTALCO!G465)</f>
        <v/>
      </c>
      <c r="H1340" s="14">
        <f>IF(TOTALCO!H465="", "",TOTALCO!H465)</f>
        <v>0</v>
      </c>
      <c r="I1340" s="14">
        <f>IF(TOTALCO!I465="", "",TOTALCO!I465)</f>
        <v>0</v>
      </c>
      <c r="J1340" s="14" t="str">
        <f>IF(TOTALCO!J465="", "",TOTALCO!J465)</f>
        <v/>
      </c>
      <c r="K1340" s="14" t="str">
        <f>IF(TOTALCO!K465="", "",TOTALCO!K465)</f>
        <v/>
      </c>
      <c r="L1340" s="14">
        <f>IF(TOTALCO!L465="", "",TOTALCO!L465)</f>
        <v>0</v>
      </c>
      <c r="M1340" s="14" t="str">
        <f>IF(TOTALCO!M465="", "",TOTALCO!M465)</f>
        <v/>
      </c>
      <c r="N1340" s="14">
        <f>IF(TOTALCO!N465="", "",TOTALCO!N465)</f>
        <v>0</v>
      </c>
      <c r="O1340" s="14">
        <f>IF(TOTALCO!O465="", "",TOTALCO!O465)</f>
        <v>0</v>
      </c>
      <c r="P1340" s="14">
        <f>IF(TOTALCO!P465="", "",TOTALCO!P465)</f>
        <v>0</v>
      </c>
      <c r="Q1340" s="14"/>
    </row>
    <row r="1341" spans="1:17" ht="15" x14ac:dyDescent="0.2">
      <c r="A1341" s="323">
        <f>IF(TOTALCO!A466="", "",TOTALCO!A466)</f>
        <v>7</v>
      </c>
      <c r="B1341" s="4" t="str">
        <f>IF(TOTALCO!B466="", "",TOTALCO!B466)</f>
        <v>ACCT 926 DIR ASSIGN COMP.FERC</v>
      </c>
      <c r="C1341" s="4" t="str">
        <f>IF(TOTALCO!C466="", "",TOTALCO!C466)</f>
        <v>LABPTDFER</v>
      </c>
      <c r="D1341" s="14">
        <f ca="1">IF(TOTALCO!D466="", "",TOTALCO!D466)</f>
        <v>1</v>
      </c>
      <c r="E1341" s="14" t="str">
        <f>IF(TOTALCO!E466="", "",TOTALCO!E466)</f>
        <v/>
      </c>
      <c r="F1341" s="14">
        <f>IF(TOTALCO!F466="", "",TOTALCO!F466)</f>
        <v>0</v>
      </c>
      <c r="G1341" s="14" t="str">
        <f>IF(TOTALCO!G466="", "",TOTALCO!G466)</f>
        <v/>
      </c>
      <c r="H1341" s="14">
        <f>IF(TOTALCO!H466="", "",TOTALCO!H466)</f>
        <v>0</v>
      </c>
      <c r="I1341" s="14">
        <f ca="1">IF(TOTALCO!I466="", "",TOTALCO!I466)</f>
        <v>1</v>
      </c>
      <c r="J1341" s="14" t="str">
        <f>IF(TOTALCO!J466="", "",TOTALCO!J466)</f>
        <v/>
      </c>
      <c r="K1341" s="14" t="str">
        <f>IF(TOTALCO!K466="", "",TOTALCO!K466)</f>
        <v/>
      </c>
      <c r="L1341" s="14">
        <f>IF(TOTALCO!L466="", "",TOTALCO!L466)</f>
        <v>0</v>
      </c>
      <c r="M1341" s="14" t="str">
        <f>IF(TOTALCO!M466="", "",TOTALCO!M466)</f>
        <v/>
      </c>
      <c r="N1341" s="14">
        <f ca="1">IF(TOTALCO!N466="", "",TOTALCO!N466)</f>
        <v>1</v>
      </c>
      <c r="O1341" s="14">
        <f ca="1">IF(TOTALCO!O466="", "",TOTALCO!O466)</f>
        <v>0.31808683098472523</v>
      </c>
      <c r="P1341" s="14">
        <f ca="1">IF(TOTALCO!P466="", "",TOTALCO!P466)</f>
        <v>0.68191316901527477</v>
      </c>
      <c r="Q1341" s="14"/>
    </row>
    <row r="1342" spans="1:17" ht="15" x14ac:dyDescent="0.2">
      <c r="A1342" s="323">
        <f>IF(TOTALCO!A467="", "",TOTALCO!A467)</f>
        <v>8</v>
      </c>
      <c r="B1342" s="4" t="str">
        <f>IF(TOTALCO!B467="", "",TOTALCO!B467)</f>
        <v>203(E) EXCESS DEF TAXES EXCL VA</v>
      </c>
      <c r="C1342" s="4" t="str">
        <f>IF(TOTALCO!C467="", "",TOTALCO!C467)</f>
        <v>STATE203E</v>
      </c>
      <c r="D1342" s="14">
        <f ca="1">IF(TOTALCO!D467="", "",TOTALCO!D467)</f>
        <v>1</v>
      </c>
      <c r="E1342" s="14" t="str">
        <f>IF(TOTALCO!E467="", "",TOTALCO!E467)</f>
        <v/>
      </c>
      <c r="F1342" s="14">
        <f ca="1">IF(TOTALCO!F467="", "",TOTALCO!F467)</f>
        <v>0.93596680301653934</v>
      </c>
      <c r="G1342" s="14" t="str">
        <f>IF(TOTALCO!G467="", "",TOTALCO!G467)</f>
        <v/>
      </c>
      <c r="H1342" s="14">
        <f ca="1">IF(TOTALCO!H467="", "",TOTALCO!H467)</f>
        <v>0</v>
      </c>
      <c r="I1342" s="14">
        <f ca="1">IF(TOTALCO!I467="", "",TOTALCO!I467)</f>
        <v>6.4033196983460633E-2</v>
      </c>
      <c r="J1342" s="14" t="str">
        <f>IF(TOTALCO!J467="", "",TOTALCO!J467)</f>
        <v/>
      </c>
      <c r="K1342" s="14" t="str">
        <f>IF(TOTALCO!K467="", "",TOTALCO!K467)</f>
        <v/>
      </c>
      <c r="L1342" s="14">
        <f ca="1">IF(TOTALCO!L467="", "",TOTALCO!L467)</f>
        <v>7.6327261195112905E-5</v>
      </c>
      <c r="M1342" s="14" t="str">
        <f>IF(TOTALCO!M467="", "",TOTALCO!M467)</f>
        <v/>
      </c>
      <c r="N1342" s="14">
        <f ca="1">IF(TOTALCO!N467="", "",TOTALCO!N467)</f>
        <v>6.3956869722265525E-2</v>
      </c>
      <c r="O1342" s="14">
        <f ca="1">IF(TOTALCO!O467="", "",TOTALCO!O467)</f>
        <v>2.0008492751597766E-2</v>
      </c>
      <c r="P1342" s="14">
        <f ca="1">IF(TOTALCO!P467="", "",TOTALCO!P467)</f>
        <v>4.3948376970667759E-2</v>
      </c>
      <c r="Q1342" s="14"/>
    </row>
    <row r="1343" spans="1:17" ht="15" x14ac:dyDescent="0.2">
      <c r="A1343" s="323">
        <f>IF(TOTALCO!A468="", "",TOTALCO!A468)</f>
        <v>9</v>
      </c>
      <c r="B1343" s="4" t="str">
        <f>IF(TOTALCO!B468="", "",TOTALCO!B468)</f>
        <v>ALLOC O&amp;M LABOR EXPENSE EXCL FERC</v>
      </c>
      <c r="C1343" s="4" t="str">
        <f>IF(TOTALCO!C468="", "",TOTALCO!C468)</f>
        <v>LABORXF</v>
      </c>
      <c r="D1343" s="14">
        <f ca="1">IF(TOTALCO!D468="", "",TOTALCO!D468)</f>
        <v>1</v>
      </c>
      <c r="E1343" s="14" t="str">
        <f>IF(TOTALCO!E468="", "",TOTALCO!E468)</f>
        <v/>
      </c>
      <c r="F1343" s="14">
        <f ca="1">IF(TOTALCO!F468="", "",TOTALCO!F468)</f>
        <v>0.95149876552475476</v>
      </c>
      <c r="G1343" s="14" t="str">
        <f>IF(TOTALCO!G468="", "",TOTALCO!G468)</f>
        <v/>
      </c>
      <c r="H1343" s="14">
        <f ca="1">IF(TOTALCO!H468="", "",TOTALCO!H468)</f>
        <v>4.8425119609531914E-2</v>
      </c>
      <c r="I1343" s="14">
        <f ca="1">IF(TOTALCO!I468="", "",TOTALCO!I468)</f>
        <v>7.6114865713324185E-5</v>
      </c>
      <c r="J1343" s="14" t="str">
        <f>IF(TOTALCO!J468="", "",TOTALCO!J468)</f>
        <v/>
      </c>
      <c r="K1343" s="14" t="str">
        <f>IF(TOTALCO!K468="", "",TOTALCO!K468)</f>
        <v/>
      </c>
      <c r="L1343" s="14">
        <f ca="1">IF(TOTALCO!L468="", "",TOTALCO!L468)</f>
        <v>7.6114865713324185E-5</v>
      </c>
      <c r="M1343" s="14" t="str">
        <f>IF(TOTALCO!M468="", "",TOTALCO!M468)</f>
        <v/>
      </c>
      <c r="N1343" s="14">
        <f>IF(TOTALCO!N468="", "",TOTALCO!N468)</f>
        <v>0</v>
      </c>
      <c r="O1343" s="14">
        <f>IF(TOTALCO!O468="", "",TOTALCO!O468)</f>
        <v>0</v>
      </c>
      <c r="P1343" s="14">
        <f>IF(TOTALCO!P468="", "",TOTALCO!P468)</f>
        <v>0</v>
      </c>
      <c r="Q1343" s="14"/>
    </row>
    <row r="1344" spans="1:17" ht="15" x14ac:dyDescent="0.2">
      <c r="A1344" s="323">
        <f>IF(TOTALCO!A469="", "",TOTALCO!A469)</f>
        <v>10</v>
      </c>
      <c r="B1344" s="4" t="str">
        <f>IF(TOTALCO!B469="", "",TOTALCO!B469)</f>
        <v>TRANSM KENTUCKY SYS PROP XFERC</v>
      </c>
      <c r="C1344" s="4" t="str">
        <f>IF(TOTALCO!C469="", "",TOTALCO!C469)</f>
        <v>KYTRPLTXF</v>
      </c>
      <c r="D1344" s="14">
        <f ca="1">IF(TOTALCO!D469="", "",TOTALCO!D469)</f>
        <v>1</v>
      </c>
      <c r="E1344" s="14" t="str">
        <f>IF(TOTALCO!E469="", "",TOTALCO!E469)</f>
        <v/>
      </c>
      <c r="F1344" s="14">
        <f ca="1">IF(TOTALCO!F469="", "",TOTALCO!F469)</f>
        <v>0.95534169690147608</v>
      </c>
      <c r="G1344" s="14" t="str">
        <f>IF(TOTALCO!G469="", "",TOTALCO!G469)</f>
        <v/>
      </c>
      <c r="H1344" s="14">
        <f ca="1">IF(TOTALCO!H469="", "",TOTALCO!H469)</f>
        <v>4.46552365847636E-2</v>
      </c>
      <c r="I1344" s="14">
        <f ca="1">IF(TOTALCO!I469="", "",TOTALCO!I469)</f>
        <v>3.0665137603565383E-6</v>
      </c>
      <c r="J1344" s="14" t="str">
        <f>IF(TOTALCO!J469="", "",TOTALCO!J469)</f>
        <v/>
      </c>
      <c r="K1344" s="14" t="str">
        <f>IF(TOTALCO!K469="", "",TOTALCO!K469)</f>
        <v/>
      </c>
      <c r="L1344" s="14">
        <f ca="1">IF(TOTALCO!L469="", "",TOTALCO!L469)</f>
        <v>3.0665137603565383E-6</v>
      </c>
      <c r="M1344" s="14" t="str">
        <f>IF(TOTALCO!M469="", "",TOTALCO!M469)</f>
        <v/>
      </c>
      <c r="N1344" s="14">
        <f>IF(TOTALCO!N469="", "",TOTALCO!N469)</f>
        <v>0</v>
      </c>
      <c r="O1344" s="14">
        <f>IF(TOTALCO!O469="", "",TOTALCO!O469)</f>
        <v>0</v>
      </c>
      <c r="P1344" s="14">
        <f>IF(TOTALCO!P469="", "",TOTALCO!P469)</f>
        <v>0</v>
      </c>
      <c r="Q1344" s="14"/>
    </row>
    <row r="1345" spans="1:17" ht="15" x14ac:dyDescent="0.2">
      <c r="A1345" s="323">
        <f>IF(TOTALCO!A470="", "",TOTALCO!A470)</f>
        <v>11</v>
      </c>
      <c r="B1345" s="4" t="str">
        <f>IF(TOTALCO!B470="", "",TOTALCO!B470)</f>
        <v/>
      </c>
      <c r="C1345" s="4" t="str">
        <f>IF(TOTALCO!C470="", "",TOTALCO!C470)</f>
        <v/>
      </c>
      <c r="D1345" s="14" t="str">
        <f>IF(TOTALCO!D470="", "",TOTALCO!D470)</f>
        <v/>
      </c>
      <c r="E1345" s="14" t="str">
        <f>IF(TOTALCO!E470="", "",TOTALCO!E470)</f>
        <v/>
      </c>
      <c r="F1345" s="14" t="str">
        <f>IF(TOTALCO!F470="", "",TOTALCO!F470)</f>
        <v/>
      </c>
      <c r="G1345" s="14" t="str">
        <f>IF(TOTALCO!G470="", "",TOTALCO!G470)</f>
        <v/>
      </c>
      <c r="H1345" s="14" t="str">
        <f>IF(TOTALCO!H470="", "",TOTALCO!H470)</f>
        <v/>
      </c>
      <c r="I1345" s="14" t="str">
        <f>IF(TOTALCO!I470="", "",TOTALCO!I470)</f>
        <v/>
      </c>
      <c r="J1345" s="14" t="str">
        <f>IF(TOTALCO!J470="", "",TOTALCO!J470)</f>
        <v/>
      </c>
      <c r="K1345" s="14" t="str">
        <f>IF(TOTALCO!K470="", "",TOTALCO!K470)</f>
        <v/>
      </c>
      <c r="L1345" s="14" t="str">
        <f>IF(TOTALCO!L470="", "",TOTALCO!L470)</f>
        <v/>
      </c>
      <c r="M1345" s="14" t="str">
        <f>IF(TOTALCO!M470="", "",TOTALCO!M470)</f>
        <v/>
      </c>
      <c r="N1345" s="14" t="str">
        <f>IF(TOTALCO!N470="", "",TOTALCO!N470)</f>
        <v/>
      </c>
      <c r="O1345" s="14" t="str">
        <f>IF(TOTALCO!O470="", "",TOTALCO!O470)</f>
        <v/>
      </c>
      <c r="P1345" s="14" t="str">
        <f>IF(TOTALCO!P470="", "",TOTALCO!P470)</f>
        <v/>
      </c>
      <c r="Q1345" s="14"/>
    </row>
    <row r="1346" spans="1:17" ht="15" x14ac:dyDescent="0.2">
      <c r="A1346" s="323">
        <f>IF(TOTALCO!A471="", "",TOTALCO!A471)</f>
        <v>12</v>
      </c>
      <c r="B1346" s="4" t="str">
        <f>IF(TOTALCO!B471="", "",TOTALCO!B471)</f>
        <v/>
      </c>
      <c r="C1346" s="4" t="str">
        <f>IF(TOTALCO!C471="", "",TOTALCO!C471)</f>
        <v/>
      </c>
      <c r="D1346" s="14" t="str">
        <f>IF(TOTALCO!D471="", "",TOTALCO!D471)</f>
        <v/>
      </c>
      <c r="E1346" s="14" t="str">
        <f>IF(TOTALCO!E471="", "",TOTALCO!E471)</f>
        <v/>
      </c>
      <c r="F1346" s="14" t="str">
        <f>IF(TOTALCO!F471="", "",TOTALCO!F471)</f>
        <v/>
      </c>
      <c r="G1346" s="14" t="str">
        <f>IF(TOTALCO!G471="", "",TOTALCO!G471)</f>
        <v/>
      </c>
      <c r="H1346" s="14" t="str">
        <f>IF(TOTALCO!H471="", "",TOTALCO!H471)</f>
        <v/>
      </c>
      <c r="I1346" s="14" t="str">
        <f>IF(TOTALCO!I471="", "",TOTALCO!I471)</f>
        <v/>
      </c>
      <c r="J1346" s="14" t="str">
        <f>IF(TOTALCO!J471="", "",TOTALCO!J471)</f>
        <v/>
      </c>
      <c r="K1346" s="14" t="str">
        <f>IF(TOTALCO!K471="", "",TOTALCO!K471)</f>
        <v/>
      </c>
      <c r="L1346" s="14" t="str">
        <f>IF(TOTALCO!L471="", "",TOTALCO!L471)</f>
        <v/>
      </c>
      <c r="M1346" s="14" t="str">
        <f>IF(TOTALCO!M471="", "",TOTALCO!M471)</f>
        <v/>
      </c>
      <c r="N1346" s="14" t="str">
        <f>IF(TOTALCO!N471="", "",TOTALCO!N471)</f>
        <v/>
      </c>
      <c r="O1346" s="14" t="str">
        <f>IF(TOTALCO!O471="", "",TOTALCO!O471)</f>
        <v/>
      </c>
      <c r="P1346" s="14" t="str">
        <f>IF(TOTALCO!P471="", "",TOTALCO!P471)</f>
        <v/>
      </c>
      <c r="Q1346" s="14"/>
    </row>
    <row r="1347" spans="1:17" ht="15" x14ac:dyDescent="0.2">
      <c r="A1347" s="323">
        <f>IF(TOTALCO!A472="", "",TOTALCO!A472)</f>
        <v>13</v>
      </c>
      <c r="B1347" s="4" t="str">
        <f>IF(TOTALCO!B472="", "",TOTALCO!B472)</f>
        <v/>
      </c>
      <c r="C1347" s="4" t="str">
        <f>IF(TOTALCO!C472="", "",TOTALCO!C472)</f>
        <v/>
      </c>
      <c r="D1347" s="14" t="str">
        <f>IF(TOTALCO!D472="", "",TOTALCO!D472)</f>
        <v/>
      </c>
      <c r="E1347" s="14" t="str">
        <f>IF(TOTALCO!E472="", "",TOTALCO!E472)</f>
        <v/>
      </c>
      <c r="F1347" s="14" t="str">
        <f>IF(TOTALCO!F472="", "",TOTALCO!F472)</f>
        <v/>
      </c>
      <c r="G1347" s="14" t="str">
        <f>IF(TOTALCO!G472="", "",TOTALCO!G472)</f>
        <v/>
      </c>
      <c r="H1347" s="14" t="str">
        <f>IF(TOTALCO!H472="", "",TOTALCO!H472)</f>
        <v/>
      </c>
      <c r="I1347" s="14" t="str">
        <f>IF(TOTALCO!I472="", "",TOTALCO!I472)</f>
        <v/>
      </c>
      <c r="J1347" s="14" t="str">
        <f>IF(TOTALCO!J472="", "",TOTALCO!J472)</f>
        <v/>
      </c>
      <c r="K1347" s="14" t="str">
        <f>IF(TOTALCO!K472="", "",TOTALCO!K472)</f>
        <v/>
      </c>
      <c r="L1347" s="14" t="str">
        <f>IF(TOTALCO!L472="", "",TOTALCO!L472)</f>
        <v/>
      </c>
      <c r="M1347" s="14" t="str">
        <f>IF(TOTALCO!M472="", "",TOTALCO!M472)</f>
        <v/>
      </c>
      <c r="N1347" s="14" t="str">
        <f>IF(TOTALCO!N472="", "",TOTALCO!N472)</f>
        <v/>
      </c>
      <c r="O1347" s="14" t="str">
        <f>IF(TOTALCO!O472="", "",TOTALCO!O472)</f>
        <v/>
      </c>
      <c r="P1347" s="14" t="str">
        <f>IF(TOTALCO!P472="", "",TOTALCO!P472)</f>
        <v/>
      </c>
      <c r="Q1347" s="14"/>
    </row>
    <row r="1361" spans="1:17" ht="15" x14ac:dyDescent="0.2">
      <c r="A1361" s="324"/>
      <c r="B1361" s="4"/>
      <c r="C1361" s="9"/>
      <c r="D1361" s="10"/>
      <c r="E1361" s="10"/>
      <c r="F1361" s="10"/>
      <c r="G1361" s="10"/>
      <c r="H1361" s="10"/>
      <c r="I1361" s="10"/>
      <c r="J1361" s="10"/>
      <c r="K1361" s="10"/>
      <c r="L1361" s="10"/>
      <c r="M1361" s="10"/>
      <c r="N1361" s="10"/>
      <c r="O1361" s="10"/>
      <c r="P1361" s="10"/>
      <c r="Q1361" s="10"/>
    </row>
    <row r="1362" spans="1:17" ht="15" x14ac:dyDescent="0.2">
      <c r="A1362" s="324"/>
      <c r="B1362" s="4"/>
      <c r="C1362" s="9"/>
      <c r="D1362" s="10"/>
      <c r="E1362" s="10"/>
      <c r="F1362" s="10"/>
      <c r="G1362" s="10"/>
      <c r="H1362" s="10"/>
      <c r="I1362" s="10"/>
      <c r="J1362" s="10"/>
      <c r="K1362" s="10"/>
      <c r="L1362" s="10"/>
      <c r="M1362" s="10"/>
      <c r="N1362" s="10"/>
      <c r="O1362" s="10"/>
      <c r="P1362" s="10"/>
      <c r="Q1362" s="10"/>
    </row>
    <row r="1363" spans="1:17" ht="15" x14ac:dyDescent="0.2">
      <c r="A1363" s="324"/>
      <c r="B1363" s="4"/>
      <c r="C1363" s="9"/>
      <c r="D1363" s="10"/>
      <c r="E1363" s="10"/>
      <c r="F1363" s="10"/>
      <c r="G1363" s="10"/>
      <c r="H1363" s="10"/>
      <c r="I1363" s="10"/>
      <c r="J1363" s="10"/>
      <c r="K1363" s="10"/>
      <c r="L1363" s="10"/>
      <c r="M1363" s="10"/>
      <c r="N1363" s="10"/>
      <c r="O1363" s="10"/>
      <c r="P1363" s="10"/>
      <c r="Q1363" s="10"/>
    </row>
    <row r="1364" spans="1:17" x14ac:dyDescent="0.2">
      <c r="D1364" s="11"/>
      <c r="E1364" s="11"/>
      <c r="F1364" s="11"/>
      <c r="G1364" s="11"/>
      <c r="H1364" s="11"/>
      <c r="I1364" s="11"/>
      <c r="J1364" s="11"/>
      <c r="K1364" s="11"/>
      <c r="L1364" s="11"/>
      <c r="M1364" s="11"/>
      <c r="N1364" s="11"/>
      <c r="O1364" s="11"/>
      <c r="P1364" s="11"/>
      <c r="Q1364" s="11"/>
    </row>
    <row r="1365" spans="1:17" x14ac:dyDescent="0.2">
      <c r="D1365" s="11"/>
      <c r="E1365" s="11"/>
      <c r="F1365" s="11"/>
      <c r="G1365" s="11"/>
      <c r="H1365" s="11"/>
      <c r="I1365" s="11"/>
      <c r="J1365" s="11"/>
      <c r="K1365" s="11"/>
      <c r="L1365" s="11"/>
      <c r="M1365" s="11"/>
      <c r="N1365" s="11"/>
      <c r="O1365" s="11"/>
      <c r="P1365" s="11"/>
      <c r="Q1365" s="11"/>
    </row>
    <row r="1366" spans="1:17" x14ac:dyDescent="0.2">
      <c r="D1366" s="11"/>
      <c r="E1366" s="11"/>
      <c r="F1366" s="11"/>
      <c r="G1366" s="11"/>
      <c r="H1366" s="11"/>
      <c r="I1366" s="11"/>
      <c r="J1366" s="11"/>
      <c r="K1366" s="11"/>
      <c r="L1366" s="11"/>
      <c r="M1366" s="11"/>
      <c r="N1366" s="11"/>
      <c r="O1366" s="11"/>
      <c r="P1366" s="11"/>
      <c r="Q1366" s="11"/>
    </row>
    <row r="1367" spans="1:17" x14ac:dyDescent="0.2">
      <c r="D1367" s="11"/>
      <c r="E1367" s="11"/>
      <c r="F1367" s="11"/>
      <c r="G1367" s="11"/>
      <c r="H1367" s="11"/>
      <c r="I1367" s="11"/>
      <c r="J1367" s="11"/>
      <c r="K1367" s="11"/>
      <c r="L1367" s="11"/>
      <c r="M1367" s="11"/>
      <c r="N1367" s="11"/>
      <c r="O1367" s="11"/>
      <c r="P1367" s="11"/>
      <c r="Q1367" s="11"/>
    </row>
    <row r="1368" spans="1:17" x14ac:dyDescent="0.2">
      <c r="D1368" s="11"/>
      <c r="E1368" s="11"/>
      <c r="F1368" s="11"/>
      <c r="G1368" s="11"/>
      <c r="H1368" s="11"/>
      <c r="I1368" s="11"/>
      <c r="J1368" s="11"/>
      <c r="K1368" s="11"/>
      <c r="L1368" s="11"/>
      <c r="M1368" s="11"/>
      <c r="N1368" s="11"/>
      <c r="O1368" s="11"/>
      <c r="P1368" s="11"/>
      <c r="Q1368" s="11"/>
    </row>
    <row r="1369" spans="1:17" x14ac:dyDescent="0.2">
      <c r="D1369" s="11"/>
      <c r="E1369" s="11"/>
      <c r="F1369" s="11"/>
      <c r="G1369" s="11"/>
      <c r="H1369" s="11"/>
      <c r="I1369" s="11"/>
      <c r="J1369" s="11"/>
      <c r="K1369" s="11"/>
      <c r="L1369" s="11"/>
      <c r="M1369" s="11"/>
      <c r="N1369" s="11"/>
      <c r="O1369" s="11"/>
      <c r="P1369" s="11"/>
      <c r="Q1369" s="11"/>
    </row>
    <row r="1370" spans="1:17" x14ac:dyDescent="0.2">
      <c r="D1370" s="11"/>
      <c r="E1370" s="11"/>
      <c r="F1370" s="11"/>
      <c r="G1370" s="11"/>
      <c r="H1370" s="11"/>
      <c r="I1370" s="11"/>
      <c r="J1370" s="11"/>
      <c r="K1370" s="11"/>
      <c r="L1370" s="11"/>
      <c r="M1370" s="11"/>
      <c r="N1370" s="11"/>
      <c r="O1370" s="11"/>
      <c r="P1370" s="11"/>
      <c r="Q1370" s="11"/>
    </row>
    <row r="1371" spans="1:17" x14ac:dyDescent="0.2">
      <c r="D1371" s="11"/>
      <c r="E1371" s="11"/>
      <c r="F1371" s="11"/>
      <c r="G1371" s="11"/>
      <c r="H1371" s="11"/>
      <c r="I1371" s="11"/>
      <c r="J1371" s="11"/>
      <c r="K1371" s="11"/>
      <c r="L1371" s="11"/>
      <c r="M1371" s="11"/>
      <c r="N1371" s="11"/>
      <c r="O1371" s="11"/>
      <c r="P1371" s="11"/>
      <c r="Q1371" s="11"/>
    </row>
    <row r="1372" spans="1:17" x14ac:dyDescent="0.2">
      <c r="D1372" s="11"/>
      <c r="E1372" s="11"/>
      <c r="F1372" s="11"/>
      <c r="G1372" s="11"/>
      <c r="H1372" s="11"/>
      <c r="I1372" s="11"/>
      <c r="J1372" s="11"/>
      <c r="K1372" s="11"/>
      <c r="L1372" s="11"/>
      <c r="M1372" s="11"/>
      <c r="N1372" s="11"/>
      <c r="O1372" s="11"/>
      <c r="P1372" s="11"/>
      <c r="Q1372" s="11"/>
    </row>
    <row r="1373" spans="1:17" x14ac:dyDescent="0.2">
      <c r="D1373" s="11"/>
      <c r="E1373" s="11"/>
      <c r="F1373" s="11"/>
      <c r="G1373" s="11"/>
      <c r="H1373" s="11"/>
      <c r="I1373" s="11"/>
      <c r="J1373" s="11"/>
      <c r="K1373" s="11"/>
      <c r="L1373" s="11"/>
      <c r="M1373" s="11"/>
      <c r="N1373" s="11"/>
      <c r="O1373" s="11"/>
      <c r="P1373" s="11"/>
      <c r="Q1373" s="11"/>
    </row>
    <row r="1374" spans="1:17" x14ac:dyDescent="0.2">
      <c r="D1374" s="11"/>
      <c r="E1374" s="11"/>
      <c r="F1374" s="11"/>
      <c r="G1374" s="11"/>
      <c r="H1374" s="11"/>
      <c r="I1374" s="11"/>
      <c r="J1374" s="11"/>
      <c r="K1374" s="11"/>
      <c r="L1374" s="11"/>
      <c r="M1374" s="11"/>
      <c r="N1374" s="11"/>
      <c r="O1374" s="11"/>
      <c r="P1374" s="11"/>
      <c r="Q1374" s="11"/>
    </row>
    <row r="1375" spans="1:17" x14ac:dyDescent="0.2">
      <c r="D1375" s="11"/>
      <c r="E1375" s="11"/>
      <c r="F1375" s="11"/>
      <c r="G1375" s="11"/>
      <c r="H1375" s="11"/>
      <c r="I1375" s="11"/>
      <c r="J1375" s="11"/>
      <c r="K1375" s="11"/>
      <c r="L1375" s="11"/>
      <c r="M1375" s="11"/>
      <c r="N1375" s="11"/>
      <c r="O1375" s="11"/>
      <c r="P1375" s="11"/>
      <c r="Q1375" s="11"/>
    </row>
    <row r="1376" spans="1:17" x14ac:dyDescent="0.2">
      <c r="D1376" s="11"/>
      <c r="E1376" s="11"/>
      <c r="F1376" s="11"/>
      <c r="G1376" s="11"/>
      <c r="H1376" s="11"/>
      <c r="I1376" s="11"/>
      <c r="J1376" s="11"/>
      <c r="K1376" s="11"/>
      <c r="L1376" s="11"/>
      <c r="M1376" s="11"/>
      <c r="N1376" s="11"/>
      <c r="O1376" s="11"/>
      <c r="P1376" s="11"/>
      <c r="Q1376" s="11"/>
    </row>
    <row r="1377" spans="4:17" x14ac:dyDescent="0.2">
      <c r="D1377" s="11"/>
      <c r="E1377" s="11"/>
      <c r="F1377" s="11"/>
      <c r="G1377" s="11"/>
      <c r="H1377" s="11"/>
      <c r="I1377" s="11"/>
      <c r="J1377" s="11"/>
      <c r="K1377" s="11"/>
      <c r="L1377" s="11"/>
      <c r="M1377" s="11"/>
      <c r="N1377" s="11"/>
      <c r="O1377" s="11"/>
      <c r="P1377" s="11"/>
      <c r="Q1377" s="11"/>
    </row>
    <row r="1378" spans="4:17" x14ac:dyDescent="0.2">
      <c r="D1378" s="11"/>
      <c r="E1378" s="11"/>
      <c r="F1378" s="11"/>
      <c r="G1378" s="11"/>
      <c r="H1378" s="11"/>
      <c r="I1378" s="11"/>
      <c r="J1378" s="11"/>
      <c r="K1378" s="11"/>
      <c r="L1378" s="11"/>
      <c r="M1378" s="11"/>
      <c r="N1378" s="11"/>
      <c r="O1378" s="11"/>
      <c r="P1378" s="11"/>
      <c r="Q1378" s="11"/>
    </row>
    <row r="1379" spans="4:17" x14ac:dyDescent="0.2">
      <c r="D1379" s="11"/>
      <c r="E1379" s="11"/>
      <c r="F1379" s="11"/>
      <c r="G1379" s="11"/>
      <c r="H1379" s="11"/>
      <c r="I1379" s="11"/>
      <c r="J1379" s="11"/>
      <c r="K1379" s="11"/>
      <c r="L1379" s="11"/>
      <c r="M1379" s="11"/>
      <c r="N1379" s="11"/>
      <c r="O1379" s="11"/>
      <c r="P1379" s="11"/>
      <c r="Q1379" s="11"/>
    </row>
    <row r="1380" spans="4:17" x14ac:dyDescent="0.2">
      <c r="D1380" s="11"/>
      <c r="E1380" s="11"/>
      <c r="F1380" s="11"/>
      <c r="G1380" s="11"/>
      <c r="H1380" s="11"/>
      <c r="I1380" s="11"/>
      <c r="J1380" s="11"/>
      <c r="K1380" s="11"/>
      <c r="L1380" s="11"/>
      <c r="M1380" s="11"/>
      <c r="N1380" s="11"/>
      <c r="O1380" s="11"/>
      <c r="P1380" s="11"/>
      <c r="Q1380" s="11"/>
    </row>
    <row r="1381" spans="4:17" x14ac:dyDescent="0.2">
      <c r="D1381" s="11"/>
      <c r="E1381" s="11"/>
      <c r="F1381" s="11"/>
      <c r="G1381" s="11"/>
      <c r="H1381" s="11"/>
      <c r="I1381" s="11"/>
      <c r="J1381" s="11"/>
      <c r="K1381" s="11"/>
      <c r="L1381" s="11"/>
      <c r="M1381" s="11"/>
      <c r="N1381" s="11"/>
      <c r="O1381" s="11"/>
      <c r="P1381" s="11"/>
      <c r="Q1381" s="11"/>
    </row>
    <row r="1382" spans="4:17" x14ac:dyDescent="0.2">
      <c r="D1382" s="11"/>
      <c r="E1382" s="11"/>
      <c r="F1382" s="11"/>
      <c r="G1382" s="11"/>
      <c r="H1382" s="11"/>
      <c r="I1382" s="11"/>
      <c r="J1382" s="11"/>
      <c r="K1382" s="11"/>
      <c r="L1382" s="11"/>
      <c r="M1382" s="11"/>
      <c r="N1382" s="11"/>
      <c r="O1382" s="11"/>
      <c r="P1382" s="11"/>
      <c r="Q1382" s="11"/>
    </row>
    <row r="1383" spans="4:17" x14ac:dyDescent="0.2">
      <c r="D1383" s="11"/>
      <c r="E1383" s="11"/>
      <c r="F1383" s="11"/>
      <c r="G1383" s="11"/>
      <c r="H1383" s="11"/>
      <c r="I1383" s="11"/>
      <c r="J1383" s="11"/>
      <c r="K1383" s="11"/>
      <c r="L1383" s="11"/>
      <c r="M1383" s="11"/>
      <c r="N1383" s="11"/>
      <c r="O1383" s="11"/>
      <c r="P1383" s="11"/>
      <c r="Q1383" s="11"/>
    </row>
    <row r="1384" spans="4:17" x14ac:dyDescent="0.2">
      <c r="D1384" s="11"/>
      <c r="E1384" s="11"/>
      <c r="F1384" s="11"/>
      <c r="G1384" s="11"/>
      <c r="H1384" s="11"/>
      <c r="I1384" s="11"/>
      <c r="J1384" s="11"/>
      <c r="K1384" s="11"/>
      <c r="L1384" s="11"/>
      <c r="M1384" s="11"/>
      <c r="N1384" s="11"/>
      <c r="O1384" s="11"/>
      <c r="P1384" s="11"/>
      <c r="Q1384" s="11"/>
    </row>
    <row r="1385" spans="4:17" x14ac:dyDescent="0.2">
      <c r="D1385" s="11"/>
      <c r="E1385" s="11"/>
      <c r="F1385" s="11"/>
      <c r="G1385" s="11"/>
      <c r="H1385" s="11"/>
      <c r="I1385" s="11"/>
      <c r="J1385" s="11"/>
      <c r="K1385" s="11"/>
      <c r="L1385" s="11"/>
      <c r="M1385" s="11"/>
      <c r="N1385" s="11"/>
      <c r="O1385" s="11"/>
      <c r="P1385" s="11"/>
      <c r="Q1385" s="11"/>
    </row>
    <row r="1386" spans="4:17" x14ac:dyDescent="0.2">
      <c r="D1386" s="11"/>
      <c r="E1386" s="11"/>
      <c r="F1386" s="11"/>
      <c r="G1386" s="11"/>
      <c r="H1386" s="11"/>
      <c r="I1386" s="11"/>
      <c r="J1386" s="11"/>
      <c r="K1386" s="11"/>
      <c r="L1386" s="11"/>
      <c r="M1386" s="11"/>
      <c r="N1386" s="11"/>
      <c r="O1386" s="11"/>
      <c r="P1386" s="11"/>
      <c r="Q1386" s="11"/>
    </row>
    <row r="1387" spans="4:17" x14ac:dyDescent="0.2">
      <c r="D1387" s="11"/>
      <c r="E1387" s="11"/>
      <c r="F1387" s="11"/>
      <c r="G1387" s="11"/>
      <c r="H1387" s="11"/>
      <c r="I1387" s="11"/>
      <c r="J1387" s="11"/>
      <c r="K1387" s="11"/>
      <c r="L1387" s="11"/>
      <c r="M1387" s="11"/>
      <c r="N1387" s="11"/>
      <c r="O1387" s="11"/>
      <c r="P1387" s="11"/>
      <c r="Q1387" s="11"/>
    </row>
    <row r="1388" spans="4:17" x14ac:dyDescent="0.2">
      <c r="D1388" s="11"/>
      <c r="E1388" s="11"/>
      <c r="F1388" s="11"/>
      <c r="G1388" s="11"/>
      <c r="H1388" s="11"/>
      <c r="I1388" s="11"/>
      <c r="J1388" s="11"/>
      <c r="K1388" s="11"/>
      <c r="L1388" s="11"/>
      <c r="M1388" s="11"/>
      <c r="N1388" s="11"/>
      <c r="O1388" s="11"/>
      <c r="P1388" s="11"/>
      <c r="Q1388" s="11"/>
    </row>
    <row r="1389" spans="4:17" x14ac:dyDescent="0.2">
      <c r="D1389" s="11"/>
      <c r="E1389" s="11"/>
      <c r="F1389" s="11"/>
      <c r="G1389" s="11"/>
      <c r="H1389" s="11"/>
      <c r="I1389" s="11"/>
      <c r="J1389" s="11"/>
      <c r="K1389" s="11"/>
      <c r="L1389" s="11"/>
      <c r="M1389" s="11"/>
      <c r="N1389" s="11"/>
      <c r="O1389" s="11"/>
      <c r="P1389" s="11"/>
      <c r="Q1389" s="11"/>
    </row>
    <row r="1390" spans="4:17" x14ac:dyDescent="0.2">
      <c r="D1390" s="11"/>
      <c r="E1390" s="11"/>
      <c r="F1390" s="11"/>
      <c r="G1390" s="11"/>
      <c r="H1390" s="11"/>
      <c r="I1390" s="11"/>
      <c r="J1390" s="11"/>
      <c r="K1390" s="11"/>
      <c r="L1390" s="11"/>
      <c r="M1390" s="11"/>
      <c r="N1390" s="11"/>
      <c r="O1390" s="11"/>
      <c r="P1390" s="11"/>
      <c r="Q1390" s="11"/>
    </row>
    <row r="1391" spans="4:17" x14ac:dyDescent="0.2">
      <c r="D1391" s="11"/>
      <c r="E1391" s="11"/>
      <c r="F1391" s="11"/>
      <c r="G1391" s="11"/>
      <c r="H1391" s="11"/>
      <c r="I1391" s="11"/>
      <c r="J1391" s="11"/>
      <c r="K1391" s="11"/>
      <c r="L1391" s="11"/>
      <c r="M1391" s="11"/>
      <c r="N1391" s="11"/>
      <c r="O1391" s="11"/>
      <c r="P1391" s="11"/>
      <c r="Q1391" s="11"/>
    </row>
    <row r="1392" spans="4:17" x14ac:dyDescent="0.2">
      <c r="D1392" s="11"/>
      <c r="E1392" s="11"/>
      <c r="F1392" s="11"/>
      <c r="G1392" s="11"/>
      <c r="H1392" s="11"/>
      <c r="I1392" s="11"/>
      <c r="J1392" s="11"/>
      <c r="K1392" s="11"/>
      <c r="L1392" s="11"/>
      <c r="M1392" s="11"/>
      <c r="N1392" s="11"/>
      <c r="O1392" s="11"/>
      <c r="P1392" s="11"/>
      <c r="Q1392" s="11"/>
    </row>
    <row r="1393" spans="4:17" x14ac:dyDescent="0.2">
      <c r="D1393" s="11"/>
      <c r="E1393" s="11"/>
      <c r="F1393" s="11"/>
      <c r="G1393" s="11"/>
      <c r="H1393" s="11"/>
      <c r="I1393" s="11"/>
      <c r="J1393" s="11"/>
      <c r="K1393" s="11"/>
      <c r="L1393" s="11"/>
      <c r="M1393" s="11"/>
      <c r="N1393" s="11"/>
      <c r="O1393" s="11"/>
      <c r="P1393" s="11"/>
      <c r="Q1393" s="11"/>
    </row>
    <row r="1394" spans="4:17" x14ac:dyDescent="0.2">
      <c r="D1394" s="11"/>
      <c r="E1394" s="11"/>
      <c r="F1394" s="11"/>
      <c r="G1394" s="11"/>
      <c r="H1394" s="11"/>
      <c r="I1394" s="11"/>
      <c r="J1394" s="11"/>
      <c r="K1394" s="11"/>
      <c r="L1394" s="11"/>
      <c r="M1394" s="11"/>
      <c r="N1394" s="11"/>
      <c r="O1394" s="11"/>
      <c r="P1394" s="11"/>
      <c r="Q1394" s="11"/>
    </row>
    <row r="1395" spans="4:17" x14ac:dyDescent="0.2">
      <c r="D1395" s="11"/>
      <c r="E1395" s="11"/>
      <c r="F1395" s="11"/>
      <c r="G1395" s="11"/>
      <c r="H1395" s="11"/>
      <c r="I1395" s="11"/>
      <c r="J1395" s="11"/>
      <c r="K1395" s="11"/>
      <c r="L1395" s="11"/>
      <c r="M1395" s="11"/>
      <c r="N1395" s="11"/>
      <c r="O1395" s="11"/>
      <c r="P1395" s="11"/>
      <c r="Q1395" s="11"/>
    </row>
    <row r="1396" spans="4:17" x14ac:dyDescent="0.2">
      <c r="D1396" s="11"/>
      <c r="E1396" s="11"/>
      <c r="F1396" s="11"/>
      <c r="G1396" s="11"/>
      <c r="H1396" s="11"/>
      <c r="I1396" s="11"/>
      <c r="J1396" s="11"/>
      <c r="K1396" s="11"/>
      <c r="L1396" s="11"/>
      <c r="M1396" s="11"/>
      <c r="N1396" s="11"/>
      <c r="O1396" s="11"/>
      <c r="P1396" s="11"/>
      <c r="Q1396" s="11"/>
    </row>
    <row r="1397" spans="4:17" x14ac:dyDescent="0.2">
      <c r="D1397" s="11"/>
      <c r="E1397" s="11"/>
      <c r="F1397" s="11"/>
      <c r="G1397" s="11"/>
      <c r="H1397" s="11"/>
      <c r="I1397" s="11"/>
      <c r="J1397" s="11"/>
      <c r="K1397" s="11"/>
      <c r="L1397" s="11"/>
      <c r="M1397" s="11"/>
      <c r="N1397" s="11"/>
      <c r="O1397" s="11"/>
      <c r="P1397" s="11"/>
      <c r="Q1397" s="11"/>
    </row>
    <row r="1398" spans="4:17" x14ac:dyDescent="0.2">
      <c r="D1398" s="11"/>
      <c r="E1398" s="11"/>
      <c r="F1398" s="11"/>
      <c r="G1398" s="11"/>
      <c r="H1398" s="11"/>
      <c r="I1398" s="11"/>
      <c r="J1398" s="11"/>
      <c r="K1398" s="11"/>
      <c r="L1398" s="11"/>
      <c r="M1398" s="11"/>
      <c r="N1398" s="11"/>
      <c r="O1398" s="11"/>
      <c r="P1398" s="11"/>
      <c r="Q1398" s="11"/>
    </row>
    <row r="1399" spans="4:17" x14ac:dyDescent="0.2">
      <c r="D1399" s="11"/>
      <c r="E1399" s="11"/>
      <c r="F1399" s="11"/>
      <c r="G1399" s="11"/>
      <c r="H1399" s="11"/>
      <c r="I1399" s="11"/>
      <c r="J1399" s="11"/>
      <c r="K1399" s="11"/>
      <c r="L1399" s="11"/>
      <c r="M1399" s="11"/>
      <c r="N1399" s="11"/>
      <c r="O1399" s="11"/>
      <c r="P1399" s="11"/>
      <c r="Q1399" s="11"/>
    </row>
  </sheetData>
  <sheetProtection selectLockedCells="1" selectUnlockedCells="1"/>
  <phoneticPr fontId="31" type="noConversion"/>
  <pageMargins left="0.5" right="0.25" top="1" bottom="0.19" header="1" footer="0.3"/>
  <pageSetup scale="50" pageOrder="overThenDown" orientation="landscape" r:id="rId1"/>
  <headerFooter alignWithMargins="0">
    <oddFooter>&amp;R&amp;"Times New Roman,Bold"&amp;12Exhibit No.:___
Page &amp;P of &amp;N</oddFooter>
  </headerFooter>
  <rowBreaks count="29" manualBreakCount="29">
    <brk id="67" min="3" max="15" man="1"/>
    <brk id="117" min="3" max="15" man="1"/>
    <brk id="156" min="3" max="15" man="1"/>
    <brk id="208" min="3" max="15" man="1"/>
    <brk id="236" min="3" max="15" man="1"/>
    <brk id="281" min="3" max="15" man="1"/>
    <brk id="335" min="3" max="15" man="1"/>
    <brk id="382" min="3" max="15" man="1"/>
    <brk id="421" min="3" max="15" man="1"/>
    <brk id="474" min="3" max="15" man="1"/>
    <brk id="485" min="3" max="15" man="1"/>
    <brk id="535" min="3" max="15" man="1"/>
    <brk id="596" min="3" max="15" man="1"/>
    <brk id="642" min="3" max="15" man="1"/>
    <brk id="690" min="3" max="15" man="1"/>
    <brk id="724" min="3" max="15" man="1"/>
    <brk id="777" min="3" max="15" man="1"/>
    <brk id="823" min="3" max="15" man="1"/>
    <brk id="867" min="3" max="15" man="1"/>
    <brk id="907" min="3" max="15" man="1"/>
    <brk id="968" min="3" max="15" man="1"/>
    <brk id="1002" min="3" max="15" man="1"/>
    <brk id="1051" min="3" max="15" man="1"/>
    <brk id="1094" min="3" max="15" man="1"/>
    <brk id="1147" min="3" max="15" man="1"/>
    <brk id="1207" min="3" max="15" man="1"/>
    <brk id="1241" min="3" max="15" man="1"/>
    <brk id="1289" min="3" max="15" man="1"/>
    <brk id="1332" min="3" max="15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I40"/>
  <sheetViews>
    <sheetView workbookViewId="0">
      <selection activeCell="G38" sqref="G38"/>
    </sheetView>
  </sheetViews>
  <sheetFormatPr defaultColWidth="9" defaultRowHeight="11.25" x14ac:dyDescent="0.2"/>
  <cols>
    <col min="1" max="1" width="5.21875" style="266" customWidth="1"/>
    <col min="2" max="2" width="9" style="266"/>
    <col min="3" max="3" width="29.44140625" style="266" customWidth="1"/>
    <col min="4" max="4" width="12.33203125" style="266" customWidth="1"/>
    <col min="5" max="5" width="11.6640625" style="266" bestFit="1" customWidth="1"/>
    <col min="6" max="6" width="11.77734375" style="266" customWidth="1"/>
    <col min="7" max="7" width="12.109375" style="266" customWidth="1"/>
    <col min="8" max="8" width="10.21875" style="266" bestFit="1" customWidth="1"/>
    <col min="9" max="9" width="10.44140625" style="21" bestFit="1" customWidth="1"/>
    <col min="10" max="16384" width="9" style="266"/>
  </cols>
  <sheetData>
    <row r="1" spans="1:8" x14ac:dyDescent="0.2">
      <c r="A1" s="776" t="s">
        <v>1176</v>
      </c>
      <c r="B1" s="776"/>
      <c r="C1" s="776"/>
      <c r="D1" s="776"/>
      <c r="E1" s="776"/>
      <c r="F1" s="776"/>
      <c r="G1" s="265"/>
    </row>
    <row r="2" spans="1:8" x14ac:dyDescent="0.2">
      <c r="A2" s="267"/>
      <c r="B2" s="267"/>
      <c r="C2" s="267"/>
      <c r="D2" s="267"/>
      <c r="E2" s="267"/>
      <c r="F2" s="267"/>
      <c r="G2" s="267"/>
    </row>
    <row r="3" spans="1:8" x14ac:dyDescent="0.2">
      <c r="A3" s="776" t="s">
        <v>1177</v>
      </c>
      <c r="B3" s="776"/>
      <c r="C3" s="776"/>
      <c r="D3" s="776"/>
      <c r="E3" s="776"/>
      <c r="F3" s="776"/>
      <c r="G3" s="265"/>
    </row>
    <row r="4" spans="1:8" x14ac:dyDescent="0.2">
      <c r="A4" s="777"/>
      <c r="B4" s="777"/>
      <c r="C4" s="777"/>
      <c r="D4" s="777"/>
      <c r="E4" s="777"/>
      <c r="F4" s="777"/>
      <c r="G4" s="268"/>
    </row>
    <row r="5" spans="1:8" x14ac:dyDescent="0.2">
      <c r="A5" s="267"/>
      <c r="B5" s="267"/>
      <c r="C5" s="267"/>
      <c r="D5" s="267"/>
      <c r="E5" s="267"/>
      <c r="F5" s="267"/>
      <c r="G5" s="267"/>
    </row>
    <row r="8" spans="1:8" x14ac:dyDescent="0.2">
      <c r="A8" s="266" t="s">
        <v>1178</v>
      </c>
      <c r="F8" s="394">
        <v>49287221.380000003</v>
      </c>
      <c r="G8" s="266" t="s">
        <v>1179</v>
      </c>
    </row>
    <row r="9" spans="1:8" x14ac:dyDescent="0.2">
      <c r="A9" s="269" t="s">
        <v>1180</v>
      </c>
      <c r="E9" s="211"/>
      <c r="F9" s="395">
        <v>540424.41</v>
      </c>
      <c r="G9" s="266" t="s">
        <v>1179</v>
      </c>
    </row>
    <row r="10" spans="1:8" x14ac:dyDescent="0.2">
      <c r="E10" s="212"/>
    </row>
    <row r="11" spans="1:8" ht="12" thickBot="1" x14ac:dyDescent="0.25">
      <c r="A11" s="266" t="s">
        <v>1181</v>
      </c>
      <c r="E11" s="211"/>
      <c r="F11" s="213">
        <f>+F8-F9</f>
        <v>48746796.970000006</v>
      </c>
      <c r="G11" s="21"/>
      <c r="H11" s="21"/>
    </row>
    <row r="12" spans="1:8" ht="12" thickTop="1" x14ac:dyDescent="0.2">
      <c r="B12" s="269" t="s">
        <v>1182</v>
      </c>
      <c r="D12" s="21"/>
      <c r="F12" s="21"/>
      <c r="G12" s="21"/>
    </row>
    <row r="13" spans="1:8" x14ac:dyDescent="0.2">
      <c r="D13" s="21"/>
      <c r="F13" s="21"/>
      <c r="G13" s="21"/>
    </row>
    <row r="14" spans="1:8" x14ac:dyDescent="0.2">
      <c r="B14" s="266" t="s">
        <v>1183</v>
      </c>
      <c r="D14" s="210">
        <f>'Inv Org'!C47</f>
        <v>31654070.992561281</v>
      </c>
      <c r="E14" s="211"/>
      <c r="F14" s="210"/>
      <c r="G14" s="21"/>
    </row>
    <row r="15" spans="1:8" x14ac:dyDescent="0.2">
      <c r="B15" s="266" t="s">
        <v>1184</v>
      </c>
      <c r="D15" s="21">
        <f>F9</f>
        <v>540424.41</v>
      </c>
      <c r="E15" s="211"/>
      <c r="F15" s="210">
        <f>D14+D15</f>
        <v>32194495.402561281</v>
      </c>
      <c r="G15" s="21"/>
    </row>
    <row r="16" spans="1:8" x14ac:dyDescent="0.2">
      <c r="B16" s="266" t="s">
        <v>1185</v>
      </c>
      <c r="E16" s="211"/>
      <c r="F16" s="21">
        <f>D34</f>
        <v>7173912.4451532653</v>
      </c>
      <c r="G16" s="21"/>
    </row>
    <row r="17" spans="2:8" x14ac:dyDescent="0.2">
      <c r="B17" s="266" t="s">
        <v>1186</v>
      </c>
      <c r="D17" s="21"/>
      <c r="F17" s="214">
        <f>D35</f>
        <v>9918813.5182257369</v>
      </c>
      <c r="G17" s="21"/>
    </row>
    <row r="18" spans="2:8" x14ac:dyDescent="0.2">
      <c r="D18" s="21"/>
      <c r="F18" s="21">
        <f>SUM(F15:F17)</f>
        <v>49287221.36594028</v>
      </c>
      <c r="G18" s="210"/>
      <c r="H18" s="270"/>
    </row>
    <row r="19" spans="2:8" x14ac:dyDescent="0.2">
      <c r="B19" s="271"/>
      <c r="C19" s="272"/>
      <c r="D19" s="215"/>
      <c r="E19" s="212"/>
      <c r="F19" s="216"/>
      <c r="G19" s="216"/>
    </row>
    <row r="20" spans="2:8" x14ac:dyDescent="0.2">
      <c r="B20" s="271"/>
      <c r="C20" s="272"/>
      <c r="D20" s="216"/>
      <c r="E20" s="212"/>
      <c r="F20" s="216"/>
      <c r="G20" s="216"/>
    </row>
    <row r="21" spans="2:8" x14ac:dyDescent="0.2">
      <c r="B21" s="271"/>
      <c r="C21" s="271"/>
      <c r="D21" s="216"/>
      <c r="E21" s="212"/>
      <c r="F21" s="216"/>
      <c r="G21" s="216"/>
    </row>
    <row r="22" spans="2:8" x14ac:dyDescent="0.2">
      <c r="B22" s="271"/>
      <c r="C22" s="271"/>
      <c r="D22" s="216"/>
      <c r="E22" s="212"/>
      <c r="F22" s="271"/>
      <c r="G22" s="216"/>
    </row>
    <row r="23" spans="2:8" x14ac:dyDescent="0.2">
      <c r="B23" s="271"/>
      <c r="C23" s="271"/>
      <c r="D23" s="216"/>
      <c r="E23" s="212"/>
      <c r="F23" s="271"/>
      <c r="G23" s="216"/>
    </row>
    <row r="24" spans="2:8" x14ac:dyDescent="0.2">
      <c r="C24" s="266" t="s">
        <v>1187</v>
      </c>
      <c r="D24" s="216"/>
      <c r="E24" s="212"/>
      <c r="F24" s="216"/>
      <c r="G24" s="216"/>
    </row>
    <row r="25" spans="2:8" x14ac:dyDescent="0.2">
      <c r="B25" s="271"/>
      <c r="C25" s="271" t="s">
        <v>917</v>
      </c>
      <c r="D25" s="215">
        <f>'Inv Org'!C48</f>
        <v>8549116.77308123</v>
      </c>
      <c r="E25" s="212">
        <f>ROUND(D25/D27,4)</f>
        <v>0.58030000000000004</v>
      </c>
      <c r="F25" s="216"/>
      <c r="G25" s="216"/>
    </row>
    <row r="26" spans="2:8" x14ac:dyDescent="0.2">
      <c r="B26" s="271"/>
      <c r="C26" s="272" t="s">
        <v>451</v>
      </c>
      <c r="D26" s="215">
        <f>'Inv Org'!C49</f>
        <v>6183283.9358698791</v>
      </c>
      <c r="E26" s="217">
        <f>ROUND(D26/D27,4)</f>
        <v>0.41970000000000002</v>
      </c>
      <c r="F26" s="216"/>
      <c r="G26" s="216"/>
    </row>
    <row r="27" spans="2:8" ht="12" thickBot="1" x14ac:dyDescent="0.25">
      <c r="B27" s="271"/>
      <c r="C27" s="272"/>
      <c r="D27" s="219">
        <f>D26+D25</f>
        <v>14732400.708951108</v>
      </c>
      <c r="E27" s="218">
        <f>SUM(E25:E26)</f>
        <v>1</v>
      </c>
      <c r="F27" s="216"/>
      <c r="G27" s="216"/>
    </row>
    <row r="28" spans="2:8" ht="12" thickTop="1" x14ac:dyDescent="0.2">
      <c r="B28" s="271"/>
      <c r="C28" s="271"/>
      <c r="D28" s="216"/>
      <c r="E28" s="212"/>
      <c r="F28" s="216"/>
      <c r="G28" s="216"/>
    </row>
    <row r="29" spans="2:8" x14ac:dyDescent="0.2">
      <c r="B29" s="271"/>
      <c r="C29" s="271" t="s">
        <v>1188</v>
      </c>
      <c r="D29" s="215">
        <f>'Inv Org'!C50</f>
        <v>2360325.2544278922</v>
      </c>
      <c r="E29" s="271"/>
      <c r="F29" s="216"/>
      <c r="G29" s="216"/>
    </row>
    <row r="30" spans="2:8" x14ac:dyDescent="0.2">
      <c r="B30" s="271"/>
      <c r="C30" s="339" t="str">
        <f>"to transmission total "&amp;E25*100&amp;"%:"</f>
        <v>to transmission total 58.03%:</v>
      </c>
      <c r="D30" s="273">
        <f>D29*E25</f>
        <v>1369696.745144506</v>
      </c>
      <c r="E30" s="273"/>
      <c r="F30" s="216"/>
      <c r="G30" s="216"/>
    </row>
    <row r="31" spans="2:8" x14ac:dyDescent="0.2">
      <c r="B31" s="271"/>
      <c r="C31" s="339" t="str">
        <f>"to distribution total "&amp;E26*100&amp;"%:"</f>
        <v>to distribution total 41.97%:</v>
      </c>
      <c r="D31" s="273">
        <f>D29*E26</f>
        <v>990628.5092833864</v>
      </c>
      <c r="E31" s="271"/>
      <c r="F31" s="271"/>
      <c r="G31" s="271"/>
    </row>
    <row r="32" spans="2:8" ht="12" thickBot="1" x14ac:dyDescent="0.25">
      <c r="B32" s="271"/>
      <c r="C32" s="271"/>
      <c r="D32" s="219">
        <f>D30+D31</f>
        <v>2360325.2544278922</v>
      </c>
      <c r="E32" s="271"/>
      <c r="F32" s="271"/>
      <c r="G32" s="271"/>
    </row>
    <row r="33" spans="2:7" ht="12" thickTop="1" x14ac:dyDescent="0.2">
      <c r="B33" s="271"/>
      <c r="C33" s="271"/>
      <c r="D33" s="271"/>
      <c r="E33" s="271"/>
      <c r="F33" s="271"/>
      <c r="G33" s="271"/>
    </row>
    <row r="34" spans="2:7" x14ac:dyDescent="0.2">
      <c r="B34" s="271"/>
      <c r="C34" s="271" t="s">
        <v>451</v>
      </c>
      <c r="D34" s="273">
        <f>D26+D31</f>
        <v>7173912.4451532653</v>
      </c>
      <c r="E34" s="271"/>
      <c r="F34" s="271"/>
      <c r="G34" s="271"/>
    </row>
    <row r="35" spans="2:7" x14ac:dyDescent="0.2">
      <c r="B35" s="271"/>
      <c r="C35" s="271" t="s">
        <v>917</v>
      </c>
      <c r="D35" s="273">
        <f>D25+D30</f>
        <v>9918813.5182257369</v>
      </c>
      <c r="E35" s="271"/>
      <c r="F35" s="271"/>
      <c r="G35" s="271"/>
    </row>
    <row r="36" spans="2:7" x14ac:dyDescent="0.2">
      <c r="B36" s="271"/>
      <c r="C36" s="271" t="s">
        <v>1189</v>
      </c>
      <c r="D36" s="273">
        <f>F15</f>
        <v>32194495.402561281</v>
      </c>
      <c r="E36" s="271"/>
      <c r="F36" s="271"/>
      <c r="G36" s="271"/>
    </row>
    <row r="37" spans="2:7" x14ac:dyDescent="0.2">
      <c r="B37" s="271"/>
      <c r="C37" s="266" t="s">
        <v>1190</v>
      </c>
      <c r="D37" s="274">
        <v>0</v>
      </c>
      <c r="E37" s="271"/>
      <c r="F37" s="271"/>
      <c r="G37" s="271"/>
    </row>
    <row r="38" spans="2:7" x14ac:dyDescent="0.2">
      <c r="B38" s="271"/>
      <c r="C38" s="271"/>
      <c r="D38" s="273">
        <f>SUM(D34:D37)</f>
        <v>49287221.365940288</v>
      </c>
      <c r="E38" s="271"/>
      <c r="F38" s="271"/>
      <c r="G38" s="271"/>
    </row>
    <row r="39" spans="2:7" x14ac:dyDescent="0.2">
      <c r="B39" s="271"/>
      <c r="C39" s="271"/>
      <c r="D39" s="271"/>
      <c r="E39" s="271"/>
      <c r="F39" s="271"/>
      <c r="G39" s="271"/>
    </row>
    <row r="40" spans="2:7" x14ac:dyDescent="0.2">
      <c r="B40" s="271"/>
      <c r="C40" s="271"/>
      <c r="D40" s="271"/>
      <c r="E40" s="271"/>
      <c r="F40" s="271"/>
      <c r="G40" s="271"/>
    </row>
  </sheetData>
  <mergeCells count="3">
    <mergeCell ref="A1:F1"/>
    <mergeCell ref="A3:F3"/>
    <mergeCell ref="A4:F4"/>
  </mergeCells>
  <pageMargins left="0.75" right="0.75" top="1" bottom="1" header="0.5" footer="0.5"/>
  <pageSetup scale="89" orientation="portrait" r:id="rId1"/>
  <headerFooter alignWithMargins="0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G57"/>
  <sheetViews>
    <sheetView zoomScale="85" zoomScaleNormal="85" workbookViewId="0">
      <selection activeCell="C36" sqref="C36"/>
    </sheetView>
  </sheetViews>
  <sheetFormatPr defaultColWidth="8" defaultRowHeight="12.75" x14ac:dyDescent="0.2"/>
  <cols>
    <col min="1" max="1" width="2.109375" style="375" bestFit="1" customWidth="1"/>
    <col min="2" max="2" width="38.77734375" style="382" bestFit="1" customWidth="1"/>
    <col min="3" max="3" width="16.33203125" style="378" bestFit="1" customWidth="1"/>
    <col min="4" max="4" width="13.109375" style="379" bestFit="1" customWidth="1"/>
    <col min="5" max="5" width="7.88671875" style="375" customWidth="1"/>
    <col min="6" max="6" width="30.109375" style="381" bestFit="1" customWidth="1"/>
    <col min="7" max="7" width="9.88671875" style="375" bestFit="1" customWidth="1"/>
    <col min="8" max="16384" width="8" style="375"/>
  </cols>
  <sheetData>
    <row r="1" spans="1:7" x14ac:dyDescent="0.2">
      <c r="B1" s="778"/>
      <c r="C1" s="778"/>
      <c r="D1" s="778"/>
      <c r="E1" s="900"/>
      <c r="F1" s="901"/>
    </row>
    <row r="2" spans="1:7" ht="19.5" customHeight="1" x14ac:dyDescent="0.25">
      <c r="B2" s="376" t="s">
        <v>1290</v>
      </c>
      <c r="C2" s="902" t="s">
        <v>1427</v>
      </c>
      <c r="D2" s="903"/>
      <c r="E2" s="904"/>
      <c r="F2" s="905"/>
      <c r="G2" s="380"/>
    </row>
    <row r="3" spans="1:7" ht="15" x14ac:dyDescent="0.25">
      <c r="A3" s="906" t="s">
        <v>1291</v>
      </c>
      <c r="B3" s="392" t="s">
        <v>1292</v>
      </c>
      <c r="C3" s="907">
        <v>10169044.308994642</v>
      </c>
      <c r="D3" s="908"/>
      <c r="E3" s="904"/>
      <c r="F3" s="905"/>
      <c r="G3" s="380"/>
    </row>
    <row r="4" spans="1:7" ht="15" x14ac:dyDescent="0.25">
      <c r="A4" s="906" t="s">
        <v>1293</v>
      </c>
      <c r="B4" s="392" t="s">
        <v>1294</v>
      </c>
      <c r="C4" s="907">
        <v>67738.227241428816</v>
      </c>
      <c r="D4" s="908"/>
      <c r="E4" s="904"/>
      <c r="F4" s="905"/>
      <c r="G4" s="380"/>
    </row>
    <row r="5" spans="1:7" ht="15" x14ac:dyDescent="0.25">
      <c r="A5" s="906" t="s">
        <v>1293</v>
      </c>
      <c r="B5" s="392" t="s">
        <v>1295</v>
      </c>
      <c r="C5" s="907">
        <v>43130.449542674221</v>
      </c>
      <c r="D5" s="908"/>
      <c r="E5" s="904"/>
      <c r="F5" s="905"/>
      <c r="G5" s="380"/>
    </row>
    <row r="6" spans="1:7" ht="15" x14ac:dyDescent="0.25">
      <c r="A6" s="906" t="s">
        <v>1293</v>
      </c>
      <c r="B6" s="392" t="s">
        <v>1296</v>
      </c>
      <c r="C6" s="907">
        <v>104566.26471225703</v>
      </c>
      <c r="D6" s="908"/>
      <c r="E6" s="904"/>
      <c r="F6" s="905"/>
      <c r="G6" s="380"/>
    </row>
    <row r="7" spans="1:7" ht="15" x14ac:dyDescent="0.25">
      <c r="A7" s="906" t="s">
        <v>1297</v>
      </c>
      <c r="B7" s="392" t="s">
        <v>1298</v>
      </c>
      <c r="C7" s="907">
        <v>449349.32254629745</v>
      </c>
      <c r="D7" s="908"/>
      <c r="E7" s="904"/>
      <c r="F7" s="905"/>
      <c r="G7" s="380"/>
    </row>
    <row r="8" spans="1:7" ht="15" x14ac:dyDescent="0.25">
      <c r="A8" s="906" t="s">
        <v>1299</v>
      </c>
      <c r="B8" s="392" t="s">
        <v>1300</v>
      </c>
      <c r="C8" s="907">
        <v>2086445.0906048424</v>
      </c>
      <c r="D8" s="908"/>
      <c r="E8" s="904"/>
      <c r="F8" s="905"/>
      <c r="G8" s="380"/>
    </row>
    <row r="9" spans="1:7" ht="15" x14ac:dyDescent="0.25">
      <c r="A9" s="906" t="s">
        <v>1293</v>
      </c>
      <c r="B9" s="392" t="s">
        <v>1301</v>
      </c>
      <c r="C9" s="907">
        <v>358478.74689826521</v>
      </c>
      <c r="D9" s="908"/>
      <c r="E9" s="904"/>
      <c r="F9" s="905"/>
      <c r="G9" s="380"/>
    </row>
    <row r="10" spans="1:7" ht="15" x14ac:dyDescent="0.25">
      <c r="A10" s="906" t="s">
        <v>1293</v>
      </c>
      <c r="B10" s="392" t="s">
        <v>1302</v>
      </c>
      <c r="C10" s="907">
        <v>456088.05675860326</v>
      </c>
      <c r="D10" s="908"/>
      <c r="E10" s="904"/>
      <c r="F10" s="905"/>
      <c r="G10" s="380"/>
    </row>
    <row r="11" spans="1:7" ht="15" x14ac:dyDescent="0.25">
      <c r="A11" s="906" t="s">
        <v>1293</v>
      </c>
      <c r="B11" s="392" t="s">
        <v>1303</v>
      </c>
      <c r="C11" s="907">
        <v>63609.427303334523</v>
      </c>
      <c r="D11" s="908"/>
      <c r="E11" s="904"/>
      <c r="F11" s="905"/>
      <c r="G11" s="380"/>
    </row>
    <row r="12" spans="1:7" ht="15" x14ac:dyDescent="0.25">
      <c r="A12" s="906" t="s">
        <v>1297</v>
      </c>
      <c r="B12" s="392" t="s">
        <v>1304</v>
      </c>
      <c r="C12" s="907">
        <v>162662.86062523877</v>
      </c>
      <c r="D12" s="908"/>
      <c r="E12" s="904"/>
      <c r="F12" s="905"/>
      <c r="G12" s="380"/>
    </row>
    <row r="13" spans="1:7" ht="15" x14ac:dyDescent="0.25">
      <c r="A13" s="906" t="s">
        <v>1293</v>
      </c>
      <c r="B13" s="392" t="s">
        <v>1305</v>
      </c>
      <c r="C13" s="907">
        <v>320404.91580492468</v>
      </c>
      <c r="D13" s="908"/>
      <c r="E13" s="904"/>
      <c r="F13" s="905"/>
      <c r="G13" s="380"/>
    </row>
    <row r="14" spans="1:7" ht="15" x14ac:dyDescent="0.25">
      <c r="A14" s="906" t="s">
        <v>1293</v>
      </c>
      <c r="B14" s="392" t="s">
        <v>1306</v>
      </c>
      <c r="C14" s="907">
        <v>312428.34028173244</v>
      </c>
      <c r="D14" s="908"/>
      <c r="E14" s="904"/>
      <c r="F14" s="905"/>
      <c r="G14" s="380"/>
    </row>
    <row r="15" spans="1:7" x14ac:dyDescent="0.2">
      <c r="A15" s="906" t="s">
        <v>1291</v>
      </c>
      <c r="B15" s="392" t="s">
        <v>1307</v>
      </c>
      <c r="C15" s="907">
        <v>21485026.683566641</v>
      </c>
      <c r="D15" s="908"/>
      <c r="E15" s="909"/>
      <c r="F15" s="905"/>
      <c r="G15" s="380"/>
    </row>
    <row r="16" spans="1:7" ht="15" x14ac:dyDescent="0.25">
      <c r="A16" s="906" t="s">
        <v>1291</v>
      </c>
      <c r="B16" s="392" t="s">
        <v>1308</v>
      </c>
      <c r="C16" s="907">
        <v>0</v>
      </c>
      <c r="D16" s="908"/>
      <c r="E16" s="904"/>
      <c r="F16" s="905"/>
      <c r="G16" s="380"/>
    </row>
    <row r="17" spans="1:7" ht="15" x14ac:dyDescent="0.25">
      <c r="A17" s="906" t="s">
        <v>1299</v>
      </c>
      <c r="B17" s="392" t="s">
        <v>1309</v>
      </c>
      <c r="C17" s="907">
        <v>3285</v>
      </c>
      <c r="D17" s="908"/>
      <c r="E17" s="904"/>
      <c r="F17" s="905"/>
      <c r="G17" s="380"/>
    </row>
    <row r="18" spans="1:7" ht="15" x14ac:dyDescent="0.25">
      <c r="A18" s="906" t="s">
        <v>1293</v>
      </c>
      <c r="B18" s="392" t="s">
        <v>1310</v>
      </c>
      <c r="C18" s="907">
        <v>89443.960853639175</v>
      </c>
      <c r="D18" s="908"/>
      <c r="E18" s="904"/>
      <c r="F18" s="905"/>
      <c r="G18" s="380"/>
    </row>
    <row r="19" spans="1:7" ht="15" x14ac:dyDescent="0.25">
      <c r="A19" s="906" t="s">
        <v>1293</v>
      </c>
      <c r="B19" s="392" t="s">
        <v>1311</v>
      </c>
      <c r="C19" s="907">
        <v>164720.26531924566</v>
      </c>
      <c r="D19" s="908"/>
      <c r="E19" s="904"/>
      <c r="F19" s="905"/>
      <c r="G19" s="380"/>
    </row>
    <row r="20" spans="1:7" ht="15" x14ac:dyDescent="0.25">
      <c r="A20" s="906" t="s">
        <v>1297</v>
      </c>
      <c r="B20" s="392" t="s">
        <v>1312</v>
      </c>
      <c r="C20" s="907">
        <v>688766.00810525124</v>
      </c>
      <c r="D20" s="393"/>
      <c r="E20" s="904"/>
      <c r="F20" s="905"/>
      <c r="G20" s="380"/>
    </row>
    <row r="21" spans="1:7" ht="15" x14ac:dyDescent="0.25">
      <c r="A21" s="906" t="s">
        <v>1299</v>
      </c>
      <c r="B21" s="392" t="s">
        <v>1313</v>
      </c>
      <c r="C21" s="907">
        <v>1241294.9731857653</v>
      </c>
      <c r="D21" s="393"/>
      <c r="E21" s="904"/>
      <c r="F21" s="905"/>
      <c r="G21" s="380"/>
    </row>
    <row r="22" spans="1:7" ht="15" x14ac:dyDescent="0.25">
      <c r="A22" s="906" t="s">
        <v>1293</v>
      </c>
      <c r="B22" s="392" t="s">
        <v>1314</v>
      </c>
      <c r="C22" s="907">
        <v>1952099.159794441</v>
      </c>
      <c r="D22" s="908"/>
      <c r="E22" s="904"/>
      <c r="F22" s="905"/>
      <c r="G22" s="380"/>
    </row>
    <row r="23" spans="1:7" ht="15" x14ac:dyDescent="0.25">
      <c r="A23" s="906" t="s">
        <v>1293</v>
      </c>
      <c r="B23" s="392" t="s">
        <v>1315</v>
      </c>
      <c r="C23" s="907">
        <v>103390.3226178372</v>
      </c>
      <c r="D23" s="908"/>
      <c r="E23" s="904"/>
      <c r="F23" s="905"/>
      <c r="G23" s="380"/>
    </row>
    <row r="24" spans="1:7" ht="15" x14ac:dyDescent="0.25">
      <c r="A24" s="906" t="s">
        <v>1293</v>
      </c>
      <c r="B24" s="392" t="s">
        <v>1316</v>
      </c>
      <c r="C24" s="907">
        <v>146079.56997892589</v>
      </c>
      <c r="D24" s="908"/>
      <c r="E24" s="904"/>
      <c r="F24" s="905"/>
      <c r="G24" s="380"/>
    </row>
    <row r="25" spans="1:7" ht="14.25" customHeight="1" x14ac:dyDescent="0.25">
      <c r="A25" s="906" t="s">
        <v>1293</v>
      </c>
      <c r="B25" s="392" t="s">
        <v>1317</v>
      </c>
      <c r="C25" s="907">
        <v>189748.72774611719</v>
      </c>
      <c r="D25" s="908"/>
      <c r="E25" s="904"/>
      <c r="F25" s="905"/>
      <c r="G25" s="380"/>
    </row>
    <row r="26" spans="1:7" ht="15" x14ac:dyDescent="0.25">
      <c r="A26" s="906" t="s">
        <v>1293</v>
      </c>
      <c r="B26" s="392" t="s">
        <v>1318</v>
      </c>
      <c r="C26" s="907">
        <v>327267.56374450959</v>
      </c>
      <c r="D26" s="908"/>
      <c r="E26" s="904"/>
      <c r="F26" s="905"/>
      <c r="G26" s="380"/>
    </row>
    <row r="27" spans="1:7" ht="15" x14ac:dyDescent="0.25">
      <c r="A27" s="906" t="s">
        <v>1293</v>
      </c>
      <c r="B27" s="392" t="s">
        <v>1319</v>
      </c>
      <c r="C27" s="907">
        <v>209756.01223106141</v>
      </c>
      <c r="D27" s="908"/>
      <c r="E27" s="904"/>
      <c r="F27" s="905"/>
      <c r="G27" s="380"/>
    </row>
    <row r="28" spans="1:7" ht="15" x14ac:dyDescent="0.25">
      <c r="A28" s="906" t="s">
        <v>1297</v>
      </c>
      <c r="B28" s="392" t="s">
        <v>1320</v>
      </c>
      <c r="C28" s="907">
        <v>955334.56636348274</v>
      </c>
      <c r="D28" s="908"/>
      <c r="E28" s="904"/>
      <c r="F28" s="905"/>
      <c r="G28" s="380"/>
    </row>
    <row r="29" spans="1:7" ht="15" x14ac:dyDescent="0.25">
      <c r="A29" s="906" t="s">
        <v>1293</v>
      </c>
      <c r="B29" s="392" t="s">
        <v>1321</v>
      </c>
      <c r="C29" s="907">
        <v>24878.42587147656</v>
      </c>
      <c r="D29" s="908"/>
      <c r="E29" s="904"/>
      <c r="F29" s="905"/>
      <c r="G29" s="380"/>
    </row>
    <row r="30" spans="1:7" ht="15" x14ac:dyDescent="0.25">
      <c r="A30" s="906" t="s">
        <v>1293</v>
      </c>
      <c r="B30" s="392" t="s">
        <v>1322</v>
      </c>
      <c r="C30" s="907">
        <v>276004.94980219204</v>
      </c>
      <c r="D30" s="908"/>
      <c r="E30" s="904"/>
      <c r="F30" s="905"/>
      <c r="G30" s="380"/>
    </row>
    <row r="31" spans="1:7" ht="15" x14ac:dyDescent="0.25">
      <c r="A31" s="906" t="s">
        <v>1293</v>
      </c>
      <c r="B31" s="392" t="s">
        <v>1323</v>
      </c>
      <c r="C31" s="907">
        <v>170370.90600455125</v>
      </c>
      <c r="D31" s="908"/>
      <c r="E31" s="904"/>
      <c r="F31" s="905"/>
      <c r="G31" s="380"/>
    </row>
    <row r="32" spans="1:7" ht="15" x14ac:dyDescent="0.25">
      <c r="A32" s="906" t="s">
        <v>1297</v>
      </c>
      <c r="B32" s="392" t="s">
        <v>1324</v>
      </c>
      <c r="C32" s="907">
        <v>104212.49678762197</v>
      </c>
      <c r="D32" s="393"/>
      <c r="E32" s="904"/>
      <c r="F32" s="905"/>
      <c r="G32" s="380"/>
    </row>
    <row r="33" spans="1:7" ht="15" x14ac:dyDescent="0.25">
      <c r="A33" s="906" t="s">
        <v>1299</v>
      </c>
      <c r="B33" s="392" t="s">
        <v>1325</v>
      </c>
      <c r="C33" s="907">
        <v>956999.85059163102</v>
      </c>
      <c r="D33" s="910"/>
      <c r="E33" s="904"/>
      <c r="F33" s="905"/>
      <c r="G33" s="380"/>
    </row>
    <row r="34" spans="1:7" x14ac:dyDescent="0.2">
      <c r="A34" s="906" t="s">
        <v>1293</v>
      </c>
      <c r="B34" s="392" t="s">
        <v>1326</v>
      </c>
      <c r="C34" s="907">
        <v>367187.24923079053</v>
      </c>
      <c r="D34" s="908"/>
      <c r="G34" s="380"/>
    </row>
    <row r="35" spans="1:7" x14ac:dyDescent="0.2">
      <c r="A35" s="906" t="s">
        <v>1293</v>
      </c>
      <c r="B35" s="392" t="s">
        <v>1327</v>
      </c>
      <c r="C35" s="907">
        <v>126178.99087028175</v>
      </c>
      <c r="D35" s="908"/>
      <c r="G35" s="380"/>
    </row>
    <row r="36" spans="1:7" x14ac:dyDescent="0.2">
      <c r="A36" s="906" t="s">
        <v>1293</v>
      </c>
      <c r="B36" s="392" t="s">
        <v>1328</v>
      </c>
      <c r="C36" s="907">
        <v>0</v>
      </c>
      <c r="D36" s="908"/>
      <c r="G36" s="380"/>
    </row>
    <row r="37" spans="1:7" x14ac:dyDescent="0.2">
      <c r="A37" s="906" t="s">
        <v>1293</v>
      </c>
      <c r="B37" s="392" t="s">
        <v>1329</v>
      </c>
      <c r="C37" s="907">
        <v>197630.97425568831</v>
      </c>
      <c r="D37" s="908"/>
      <c r="G37" s="380"/>
    </row>
    <row r="38" spans="1:7" x14ac:dyDescent="0.2">
      <c r="A38" s="906" t="s">
        <v>1291</v>
      </c>
      <c r="B38" s="392" t="s">
        <v>1330</v>
      </c>
      <c r="C38" s="907">
        <v>0</v>
      </c>
      <c r="D38" s="908"/>
      <c r="G38" s="380"/>
    </row>
    <row r="39" spans="1:7" x14ac:dyDescent="0.2">
      <c r="A39" s="906"/>
      <c r="B39" s="392" t="s">
        <v>1331</v>
      </c>
      <c r="C39" s="907">
        <v>3311.9375081370899</v>
      </c>
      <c r="D39" s="908"/>
      <c r="G39" s="380"/>
    </row>
    <row r="40" spans="1:7" x14ac:dyDescent="0.2">
      <c r="A40" s="906" t="s">
        <v>1299</v>
      </c>
      <c r="B40" s="392" t="s">
        <v>1332</v>
      </c>
      <c r="C40" s="907">
        <v>1836546.9998209709</v>
      </c>
      <c r="D40" s="908"/>
      <c r="G40" s="380"/>
    </row>
    <row r="41" spans="1:7" x14ac:dyDescent="0.2">
      <c r="A41" s="906" t="s">
        <v>1299</v>
      </c>
      <c r="B41" s="392" t="s">
        <v>1333</v>
      </c>
      <c r="C41" s="907">
        <v>2422290.6610325752</v>
      </c>
      <c r="D41" s="908"/>
      <c r="G41" s="380"/>
    </row>
    <row r="42" spans="1:7" x14ac:dyDescent="0.2">
      <c r="A42" s="906" t="s">
        <v>1293</v>
      </c>
      <c r="B42" s="392" t="s">
        <v>1334</v>
      </c>
      <c r="C42" s="907">
        <v>109204.68934320915</v>
      </c>
      <c r="D42" s="908"/>
      <c r="G42" s="380"/>
    </row>
    <row r="43" spans="1:7" s="914" customFormat="1" ht="12" x14ac:dyDescent="0.2">
      <c r="A43" s="392" t="s">
        <v>1299</v>
      </c>
      <c r="B43" s="911" t="s">
        <v>1544</v>
      </c>
      <c r="C43" s="912">
        <v>1820</v>
      </c>
      <c r="D43" s="913"/>
    </row>
    <row r="44" spans="1:7" x14ac:dyDescent="0.2">
      <c r="B44" s="915" t="s">
        <v>1335</v>
      </c>
      <c r="C44" s="916">
        <f>SUM(C3:C43)</f>
        <v>48746796.955940247</v>
      </c>
      <c r="D44" s="917"/>
      <c r="G44" s="380"/>
    </row>
    <row r="45" spans="1:7" x14ac:dyDescent="0.2">
      <c r="C45" s="509"/>
    </row>
    <row r="47" spans="1:7" x14ac:dyDescent="0.2">
      <c r="A47" s="918" t="s">
        <v>1291</v>
      </c>
      <c r="B47" s="383" t="s">
        <v>1189</v>
      </c>
      <c r="C47" s="338">
        <f>SUMIF($A$3:$A$42,$A47,$C$3:$C$42)</f>
        <v>31654070.992561281</v>
      </c>
      <c r="D47" s="378">
        <f>SUM(C3,C15,C16,C38)</f>
        <v>31654070.992561281</v>
      </c>
    </row>
    <row r="48" spans="1:7" x14ac:dyDescent="0.2">
      <c r="A48" s="918" t="s">
        <v>1299</v>
      </c>
      <c r="B48" s="383" t="s">
        <v>917</v>
      </c>
      <c r="C48" s="338">
        <f>SUMIF($A$3:$A$43,$A48,$C$3:$C$43)+C55</f>
        <v>8549116.77308123</v>
      </c>
      <c r="D48" s="378">
        <f>SUM(C8,C17,C21,C33,C40,C41,C43,C55)</f>
        <v>8549116.77308123</v>
      </c>
    </row>
    <row r="49" spans="1:6" x14ac:dyDescent="0.2">
      <c r="A49" s="918" t="s">
        <v>1293</v>
      </c>
      <c r="B49" s="383" t="s">
        <v>451</v>
      </c>
      <c r="C49" s="338">
        <f>SUMIF($A$3:$A$42,$A49,$C$3:$C$42)+C56</f>
        <v>6183283.9358698791</v>
      </c>
      <c r="D49" s="378">
        <f>SUM(C4:C6,C9:C11,C13:C14,C18:C19,C22:C27,C29:C31,C34:C36,C37,C42,C56)</f>
        <v>6183283.9358698791</v>
      </c>
    </row>
    <row r="50" spans="1:6" x14ac:dyDescent="0.2">
      <c r="A50" s="918" t="s">
        <v>1297</v>
      </c>
      <c r="B50" s="383" t="s">
        <v>1336</v>
      </c>
      <c r="C50" s="337">
        <f>SUMIF($A$3:$A$42,$A50,$C$3:$C$42)</f>
        <v>2360325.2544278922</v>
      </c>
      <c r="D50" s="377">
        <f>SUM(C7,C12,C20,C28,C32)</f>
        <v>2360325.2544278922</v>
      </c>
    </row>
    <row r="51" spans="1:6" x14ac:dyDescent="0.2">
      <c r="B51" s="383" t="s">
        <v>684</v>
      </c>
      <c r="C51" s="338">
        <f>SUM(C47:C50)</f>
        <v>48746796.955940284</v>
      </c>
      <c r="D51" s="378">
        <f>SUM(D47:D50)</f>
        <v>48746796.955940284</v>
      </c>
    </row>
    <row r="53" spans="1:6" x14ac:dyDescent="0.2">
      <c r="B53" s="414" t="s">
        <v>1428</v>
      </c>
    </row>
    <row r="54" spans="1:6" x14ac:dyDescent="0.2">
      <c r="B54" s="383" t="s">
        <v>1337</v>
      </c>
      <c r="C54" s="378">
        <f>C39</f>
        <v>3311.9375081370899</v>
      </c>
    </row>
    <row r="55" spans="1:6" x14ac:dyDescent="0.2">
      <c r="B55" s="383" t="s">
        <v>917</v>
      </c>
      <c r="C55" s="378">
        <v>434.19784544504</v>
      </c>
      <c r="F55" s="378"/>
    </row>
    <row r="56" spans="1:6" x14ac:dyDescent="0.2">
      <c r="B56" s="383" t="s">
        <v>451</v>
      </c>
      <c r="C56" s="378">
        <f>C54-C55</f>
        <v>2877.7396626920499</v>
      </c>
      <c r="F56" s="378"/>
    </row>
    <row r="57" spans="1:6" x14ac:dyDescent="0.2">
      <c r="F57" s="391"/>
    </row>
  </sheetData>
  <mergeCells count="1">
    <mergeCell ref="B1:D1"/>
  </mergeCells>
  <printOptions horizontalCentered="1"/>
  <pageMargins left="0.95" right="0.45" top="0.75" bottom="0.75" header="0.3" footer="0.3"/>
  <pageSetup scale="5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7"/>
  <sheetViews>
    <sheetView zoomScale="70" zoomScaleNormal="70" workbookViewId="0">
      <pane xSplit="2" ySplit="7" topLeftCell="C8" activePane="bottomRight" state="frozen"/>
      <selection activeCell="Q75" sqref="Q75"/>
      <selection pane="topRight" activeCell="Q75" sqref="Q75"/>
      <selection pane="bottomLeft" activeCell="Q75" sqref="Q75"/>
      <selection pane="bottomRight" activeCell="E38" sqref="E38"/>
    </sheetView>
  </sheetViews>
  <sheetFormatPr defaultRowHeight="15" x14ac:dyDescent="0.2"/>
  <cols>
    <col min="1" max="1" width="8.88671875" style="529"/>
    <col min="2" max="2" width="42.109375" style="522" bestFit="1" customWidth="1"/>
    <col min="3" max="3" width="15.109375" style="533" customWidth="1"/>
    <col min="4" max="4" width="2.109375" style="533" customWidth="1"/>
    <col min="5" max="5" width="13.77734375" style="556" customWidth="1"/>
    <col min="6" max="6" width="2" style="556" customWidth="1"/>
    <col min="7" max="7" width="14.33203125" style="533" bestFit="1" customWidth="1"/>
    <col min="8" max="8" width="2.21875" style="533" customWidth="1"/>
    <col min="9" max="9" width="13.77734375" style="533" customWidth="1"/>
    <col min="10" max="10" width="2.44140625" style="533" customWidth="1"/>
    <col min="11" max="11" width="13.77734375" style="533" customWidth="1"/>
    <col min="12" max="12" width="2" style="533" customWidth="1"/>
    <col min="13" max="13" width="13.77734375" style="534" customWidth="1"/>
    <col min="14" max="14" width="2.109375" style="534" customWidth="1"/>
    <col min="15" max="15" width="13.77734375" style="533" customWidth="1"/>
    <col min="16" max="16" width="2.5546875" style="533" customWidth="1"/>
    <col min="17" max="17" width="13.77734375" style="533" customWidth="1"/>
    <col min="18" max="19" width="8.88671875" style="522"/>
    <col min="20" max="20" width="12.6640625" style="522" customWidth="1"/>
    <col min="21" max="16384" width="8.88671875" style="522"/>
  </cols>
  <sheetData>
    <row r="1" spans="1:18" ht="15.75" x14ac:dyDescent="0.25">
      <c r="A1" s="751" t="s">
        <v>865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521" t="s">
        <v>1571</v>
      </c>
    </row>
    <row r="2" spans="1:18" ht="15.75" x14ac:dyDescent="0.25">
      <c r="A2" s="751" t="s">
        <v>1647</v>
      </c>
      <c r="B2" s="751"/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751"/>
      <c r="P2" s="751"/>
      <c r="Q2" s="751"/>
      <c r="R2" s="521" t="s">
        <v>2717</v>
      </c>
    </row>
    <row r="3" spans="1:18" ht="15.75" x14ac:dyDescent="0.25">
      <c r="A3" s="751" t="s">
        <v>2635</v>
      </c>
      <c r="B3" s="751"/>
      <c r="C3" s="751"/>
      <c r="D3" s="751"/>
      <c r="E3" s="751"/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523"/>
    </row>
    <row r="4" spans="1:18" ht="16.5" thickBot="1" x14ac:dyDescent="0.3">
      <c r="A4" s="752" t="s">
        <v>1572</v>
      </c>
      <c r="B4" s="752"/>
      <c r="C4" s="752"/>
      <c r="D4" s="752"/>
      <c r="E4" s="752"/>
      <c r="F4" s="752"/>
      <c r="G4" s="752"/>
      <c r="H4" s="752"/>
      <c r="I4" s="752"/>
      <c r="J4" s="752"/>
      <c r="K4" s="752"/>
      <c r="L4" s="752"/>
      <c r="M4" s="752"/>
      <c r="N4" s="752"/>
      <c r="O4" s="752"/>
      <c r="P4" s="752"/>
      <c r="Q4" s="752"/>
      <c r="R4" s="523"/>
    </row>
    <row r="7" spans="1:18" s="528" customFormat="1" ht="65.25" customHeight="1" x14ac:dyDescent="0.25">
      <c r="A7" s="524" t="s">
        <v>1573</v>
      </c>
      <c r="B7" s="524" t="s">
        <v>603</v>
      </c>
      <c r="C7" s="525" t="s">
        <v>1574</v>
      </c>
      <c r="D7" s="525"/>
      <c r="E7" s="526" t="s">
        <v>1648</v>
      </c>
      <c r="F7" s="526"/>
      <c r="G7" s="525" t="s">
        <v>1649</v>
      </c>
      <c r="H7" s="525"/>
      <c r="I7" s="525" t="s">
        <v>1577</v>
      </c>
      <c r="J7" s="525"/>
      <c r="K7" s="525" t="s">
        <v>1578</v>
      </c>
      <c r="L7" s="525"/>
      <c r="M7" s="527" t="s">
        <v>1579</v>
      </c>
      <c r="N7" s="527"/>
      <c r="O7" s="525" t="s">
        <v>1580</v>
      </c>
      <c r="P7" s="525"/>
      <c r="Q7" s="525" t="s">
        <v>1581</v>
      </c>
    </row>
    <row r="8" spans="1:18" ht="15.75" x14ac:dyDescent="0.25">
      <c r="B8" s="530" t="s">
        <v>1582</v>
      </c>
      <c r="C8" s="531"/>
      <c r="D8" s="531"/>
      <c r="E8" s="532"/>
      <c r="F8" s="532"/>
      <c r="G8" s="531"/>
    </row>
    <row r="9" spans="1:18" x14ac:dyDescent="0.2">
      <c r="A9" s="529">
        <v>1</v>
      </c>
      <c r="B9" s="535" t="s">
        <v>1583</v>
      </c>
      <c r="C9" s="536">
        <v>348987834.38999999</v>
      </c>
      <c r="D9" s="537"/>
      <c r="E9" s="538">
        <f>'Print Layout'!F1210</f>
        <v>0.88026422050572484</v>
      </c>
      <c r="F9" s="539"/>
      <c r="G9" s="536">
        <f t="shared" ref="G9:G22" si="0">C9*E9</f>
        <v>307201504.00529432</v>
      </c>
      <c r="H9" s="540"/>
      <c r="I9" s="541">
        <f>G9/365</f>
        <v>841647.95617888856</v>
      </c>
      <c r="K9" s="534">
        <f>'Lead Lag Days'!E16</f>
        <v>45.298333333333332</v>
      </c>
      <c r="L9" s="534"/>
      <c r="M9" s="534">
        <f>-'Lead Lag Days'!E20</f>
        <v>-27.28</v>
      </c>
      <c r="O9" s="534">
        <f>K9+M9</f>
        <v>18.018333333333331</v>
      </c>
      <c r="P9" s="534"/>
      <c r="Q9" s="540">
        <f>I9*O9</f>
        <v>15165093.423749939</v>
      </c>
    </row>
    <row r="10" spans="1:18" x14ac:dyDescent="0.2">
      <c r="A10" s="529">
        <f>A9+1</f>
        <v>2</v>
      </c>
      <c r="B10" s="535" t="s">
        <v>1584</v>
      </c>
      <c r="C10" s="536">
        <v>135223358.36000001</v>
      </c>
      <c r="D10" s="537"/>
      <c r="E10" s="538">
        <f>E$9</f>
        <v>0.88026422050572484</v>
      </c>
      <c r="F10" s="539"/>
      <c r="G10" s="536">
        <f t="shared" si="0"/>
        <v>119032284.1409317</v>
      </c>
      <c r="H10" s="540"/>
      <c r="I10" s="541">
        <f t="shared" ref="I10:I23" si="1">G10/365</f>
        <v>326115.8469614567</v>
      </c>
      <c r="K10" s="534">
        <f>$K$9</f>
        <v>45.298333333333332</v>
      </c>
      <c r="L10" s="534"/>
      <c r="M10" s="534">
        <f>-'Lead Lag Days'!E21</f>
        <v>-39.32</v>
      </c>
      <c r="O10" s="534">
        <f t="shared" ref="O10:O23" si="2">K10+M10</f>
        <v>5.9783333333333317</v>
      </c>
      <c r="P10" s="534"/>
      <c r="Q10" s="540">
        <f t="shared" ref="Q10:Q23" si="3">I10*O10</f>
        <v>1949629.2384179081</v>
      </c>
    </row>
    <row r="11" spans="1:18" x14ac:dyDescent="0.2">
      <c r="A11" s="529">
        <f>A10+1</f>
        <v>3</v>
      </c>
      <c r="B11" s="535" t="s">
        <v>1585</v>
      </c>
      <c r="C11" s="536">
        <v>2926001.78</v>
      </c>
      <c r="D11" s="537"/>
      <c r="E11" s="538">
        <f>E$9</f>
        <v>0.88026422050572484</v>
      </c>
      <c r="F11" s="539"/>
      <c r="G11" s="536">
        <f t="shared" si="0"/>
        <v>2575654.6760700634</v>
      </c>
      <c r="H11" s="540"/>
      <c r="I11" s="541">
        <f t="shared" si="1"/>
        <v>7056.5881536166116</v>
      </c>
      <c r="K11" s="534">
        <f t="shared" ref="K11:K23" si="4">$K$9</f>
        <v>45.298333333333332</v>
      </c>
      <c r="L11" s="534"/>
      <c r="M11" s="534">
        <f>-'Lead Lag Days'!E22</f>
        <v>-17.32</v>
      </c>
      <c r="O11" s="534">
        <f t="shared" si="2"/>
        <v>27.978333333333332</v>
      </c>
      <c r="P11" s="534"/>
      <c r="Q11" s="540">
        <f t="shared" si="3"/>
        <v>197431.57555793677</v>
      </c>
    </row>
    <row r="12" spans="1:18" x14ac:dyDescent="0.2">
      <c r="A12" s="529">
        <f>A11+1</f>
        <v>4</v>
      </c>
      <c r="B12" s="535" t="s">
        <v>1586</v>
      </c>
      <c r="C12" s="536">
        <v>12110761.810000001</v>
      </c>
      <c r="D12" s="537"/>
      <c r="E12" s="538">
        <f>E$9</f>
        <v>0.88026422050572484</v>
      </c>
      <c r="F12" s="539"/>
      <c r="G12" s="536">
        <f t="shared" si="0"/>
        <v>10660670.304410152</v>
      </c>
      <c r="H12" s="540"/>
      <c r="I12" s="541">
        <f t="shared" si="1"/>
        <v>29207.315902493567</v>
      </c>
      <c r="K12" s="534">
        <f t="shared" si="4"/>
        <v>45.298333333333332</v>
      </c>
      <c r="L12" s="534"/>
      <c r="M12" s="534">
        <f>-'Lead Lag Days'!E23</f>
        <v>-27.76</v>
      </c>
      <c r="O12" s="534">
        <f t="shared" si="2"/>
        <v>17.53833333333333</v>
      </c>
      <c r="P12" s="534"/>
      <c r="Q12" s="540">
        <f t="shared" si="3"/>
        <v>512247.64206989959</v>
      </c>
    </row>
    <row r="13" spans="1:18" x14ac:dyDescent="0.2">
      <c r="A13" s="529">
        <f>A12+1</f>
        <v>5</v>
      </c>
      <c r="B13" s="535" t="s">
        <v>1587</v>
      </c>
      <c r="C13" s="542">
        <f ca="1">'Print Layout'!D480</f>
        <v>48697919.591911793</v>
      </c>
      <c r="D13" s="537"/>
      <c r="E13" s="538">
        <f ca="1">G13/C13</f>
        <v>0.87957226479489437</v>
      </c>
      <c r="F13" s="539"/>
      <c r="G13" s="542">
        <f ca="1">'Print Layout'!F480</f>
        <v>42833339.426257513</v>
      </c>
      <c r="H13" s="540"/>
      <c r="I13" s="541">
        <f t="shared" ca="1" si="1"/>
        <v>117351.61486645894</v>
      </c>
      <c r="K13" s="534">
        <f t="shared" si="4"/>
        <v>45.298333333333332</v>
      </c>
      <c r="L13" s="534"/>
      <c r="M13" s="534">
        <f>-'Lead Lag Days'!E24</f>
        <v>-23.664370061149086</v>
      </c>
      <c r="O13" s="534">
        <f t="shared" si="2"/>
        <v>21.633963272184246</v>
      </c>
      <c r="P13" s="534"/>
      <c r="Q13" s="540">
        <f t="shared" ca="1" si="3"/>
        <v>2538780.5259524835</v>
      </c>
    </row>
    <row r="14" spans="1:18" x14ac:dyDescent="0.2">
      <c r="A14" s="529">
        <f>A13+1</f>
        <v>6</v>
      </c>
      <c r="B14" s="535" t="s">
        <v>1588</v>
      </c>
      <c r="C14" s="536">
        <v>42371664.789999992</v>
      </c>
      <c r="D14" s="537"/>
      <c r="E14" s="538">
        <f ca="1">'Print Layout'!F1247</f>
        <v>0.90503374622094968</v>
      </c>
      <c r="F14" s="539"/>
      <c r="G14" s="536">
        <f t="shared" ca="1" si="0"/>
        <v>38347786.518512003</v>
      </c>
      <c r="H14" s="540"/>
      <c r="I14" s="541">
        <f t="shared" ca="1" si="1"/>
        <v>105062.42881784111</v>
      </c>
      <c r="K14" s="534">
        <f t="shared" si="4"/>
        <v>45.298333333333332</v>
      </c>
      <c r="L14" s="534"/>
      <c r="M14" s="534">
        <f>-'Lead Lag Days'!E25</f>
        <v>-13.010845763287058</v>
      </c>
      <c r="O14" s="534">
        <f t="shared" si="2"/>
        <v>32.287487570046274</v>
      </c>
      <c r="P14" s="534"/>
      <c r="Q14" s="540">
        <f t="shared" ca="1" si="3"/>
        <v>3392201.8645349164</v>
      </c>
    </row>
    <row r="15" spans="1:18" x14ac:dyDescent="0.2">
      <c r="A15" s="529">
        <f t="shared" ref="A15:A21" si="5">A14+1</f>
        <v>7</v>
      </c>
      <c r="B15" s="535" t="s">
        <v>1589</v>
      </c>
      <c r="C15" s="536">
        <f>5136217.71-5535676-680331</f>
        <v>-1079789.29</v>
      </c>
      <c r="D15" s="537"/>
      <c r="E15" s="538">
        <f ca="1">E$14</f>
        <v>0.90503374622094968</v>
      </c>
      <c r="F15" s="539"/>
      <c r="G15" s="536">
        <f t="shared" ca="1" si="0"/>
        <v>-977245.74625795952</v>
      </c>
      <c r="H15" s="540"/>
      <c r="I15" s="541">
        <f t="shared" ca="1" si="1"/>
        <v>-2677.3856061861907</v>
      </c>
      <c r="K15" s="534">
        <f t="shared" si="4"/>
        <v>45.298333333333332</v>
      </c>
      <c r="L15" s="534"/>
      <c r="M15" s="534">
        <f>-'Lead Lag Days'!E26</f>
        <v>0</v>
      </c>
      <c r="O15" s="534">
        <f t="shared" si="2"/>
        <v>45.298333333333332</v>
      </c>
      <c r="P15" s="534"/>
      <c r="Q15" s="540">
        <f t="shared" ca="1" si="3"/>
        <v>-121281.10565089079</v>
      </c>
    </row>
    <row r="16" spans="1:18" x14ac:dyDescent="0.2">
      <c r="A16" s="529">
        <f t="shared" si="5"/>
        <v>8</v>
      </c>
      <c r="B16" s="535" t="s">
        <v>1590</v>
      </c>
      <c r="C16" s="536">
        <f>867881.93-231730.21</f>
        <v>636151.72000000009</v>
      </c>
      <c r="D16" s="537"/>
      <c r="E16" s="538">
        <f ca="1">E$14</f>
        <v>0.90503374622094968</v>
      </c>
      <c r="F16" s="539"/>
      <c r="G16" s="536">
        <f t="shared" ca="1" si="0"/>
        <v>575738.77431650076</v>
      </c>
      <c r="H16" s="540"/>
      <c r="I16" s="541">
        <f t="shared" ca="1" si="1"/>
        <v>1577.3665049767144</v>
      </c>
      <c r="K16" s="534">
        <f t="shared" si="4"/>
        <v>45.298333333333332</v>
      </c>
      <c r="L16" s="534"/>
      <c r="M16" s="534">
        <f>-'Lead Lag Days'!E27</f>
        <v>0</v>
      </c>
      <c r="O16" s="534">
        <f t="shared" si="2"/>
        <v>45.298333333333332</v>
      </c>
      <c r="P16" s="534"/>
      <c r="Q16" s="540">
        <f t="shared" ca="1" si="3"/>
        <v>71452.073731270197</v>
      </c>
    </row>
    <row r="17" spans="1:17" x14ac:dyDescent="0.2">
      <c r="A17" s="529">
        <f>A16+1</f>
        <v>9</v>
      </c>
      <c r="B17" s="535" t="s">
        <v>1591</v>
      </c>
      <c r="C17" s="536">
        <v>3611027.5539999995</v>
      </c>
      <c r="D17" s="537"/>
      <c r="E17" s="538">
        <f ca="1">E$14</f>
        <v>0.90503374622094968</v>
      </c>
      <c r="F17" s="539"/>
      <c r="G17" s="536">
        <f t="shared" ca="1" si="0"/>
        <v>3268101.7949036923</v>
      </c>
      <c r="H17" s="540"/>
      <c r="I17" s="541">
        <f t="shared" ca="1" si="1"/>
        <v>8953.7035476813489</v>
      </c>
      <c r="K17" s="534">
        <f t="shared" si="4"/>
        <v>45.298333333333332</v>
      </c>
      <c r="L17" s="534"/>
      <c r="M17" s="534">
        <f>-'Lead Lag Days'!E28</f>
        <v>-244.79</v>
      </c>
      <c r="O17" s="534">
        <f t="shared" si="2"/>
        <v>-199.49166666666667</v>
      </c>
      <c r="P17" s="534"/>
      <c r="Q17" s="540">
        <f t="shared" ca="1" si="3"/>
        <v>-1786189.2435661985</v>
      </c>
    </row>
    <row r="18" spans="1:17" x14ac:dyDescent="0.2">
      <c r="A18" s="529">
        <f>A17+1</f>
        <v>10</v>
      </c>
      <c r="B18" s="535" t="s">
        <v>1592</v>
      </c>
      <c r="C18" s="536">
        <v>2028494.31</v>
      </c>
      <c r="D18" s="537"/>
      <c r="E18" s="538">
        <f ca="1">E$14</f>
        <v>0.90503374622094968</v>
      </c>
      <c r="F18" s="539"/>
      <c r="G18" s="536">
        <f t="shared" ca="1" si="0"/>
        <v>1835855.8045671806</v>
      </c>
      <c r="H18" s="540"/>
      <c r="I18" s="541">
        <f t="shared" ca="1" si="1"/>
        <v>5029.7419303210427</v>
      </c>
      <c r="K18" s="534">
        <f t="shared" si="4"/>
        <v>45.298333333333332</v>
      </c>
      <c r="L18" s="534"/>
      <c r="M18" s="534">
        <f>-'Lead Lag Days'!E29</f>
        <v>-22.558255780356177</v>
      </c>
      <c r="O18" s="534">
        <f t="shared" si="2"/>
        <v>22.740077552977155</v>
      </c>
      <c r="P18" s="534"/>
      <c r="Q18" s="540">
        <f t="shared" ca="1" si="3"/>
        <v>114376.72156696153</v>
      </c>
    </row>
    <row r="19" spans="1:17" x14ac:dyDescent="0.2">
      <c r="A19" s="529">
        <f t="shared" si="5"/>
        <v>11</v>
      </c>
      <c r="B19" s="535" t="s">
        <v>1593</v>
      </c>
      <c r="C19" s="536">
        <v>732356.45</v>
      </c>
      <c r="D19" s="537"/>
      <c r="E19" s="538">
        <f ca="1">E$14</f>
        <v>0.90503374622094968</v>
      </c>
      <c r="F19" s="539"/>
      <c r="G19" s="536">
        <f t="shared" ca="1" si="0"/>
        <v>662807.30151257559</v>
      </c>
      <c r="H19" s="540"/>
      <c r="I19" s="541">
        <f t="shared" ca="1" si="1"/>
        <v>1815.9104151029469</v>
      </c>
      <c r="K19" s="534">
        <f t="shared" si="4"/>
        <v>45.298333333333332</v>
      </c>
      <c r="L19" s="534"/>
      <c r="M19" s="534">
        <f>-'Lead Lag Days'!E30</f>
        <v>-283.5</v>
      </c>
      <c r="O19" s="534">
        <f t="shared" si="2"/>
        <v>-238.20166666666665</v>
      </c>
      <c r="P19" s="534"/>
      <c r="Q19" s="540">
        <f t="shared" ca="1" si="3"/>
        <v>-432552.88739488041</v>
      </c>
    </row>
    <row r="20" spans="1:17" x14ac:dyDescent="0.2">
      <c r="A20" s="529">
        <f t="shared" si="5"/>
        <v>12</v>
      </c>
      <c r="B20" s="535" t="s">
        <v>1594</v>
      </c>
      <c r="C20" s="542">
        <f ca="1">'Print Layout'!D542</f>
        <v>4726254.5199999996</v>
      </c>
      <c r="E20" s="538">
        <f>'Print Layout'!F1225</f>
        <v>0.94943492291049292</v>
      </c>
      <c r="F20" s="539"/>
      <c r="G20" s="536">
        <f t="shared" ca="1" si="0"/>
        <v>4487271.0958515685</v>
      </c>
      <c r="H20" s="540"/>
      <c r="I20" s="541">
        <f t="shared" ca="1" si="1"/>
        <v>12293.893413291969</v>
      </c>
      <c r="K20" s="534">
        <f t="shared" si="4"/>
        <v>45.298333333333332</v>
      </c>
      <c r="L20" s="534"/>
      <c r="M20" s="534">
        <f>-'Lead Lag Days'!E31</f>
        <v>-131.69914670445385</v>
      </c>
      <c r="O20" s="534">
        <f t="shared" si="2"/>
        <v>-86.40081337112052</v>
      </c>
      <c r="P20" s="534"/>
      <c r="Q20" s="540">
        <f t="shared" ca="1" si="3"/>
        <v>-1062202.3904062873</v>
      </c>
    </row>
    <row r="21" spans="1:17" x14ac:dyDescent="0.2">
      <c r="A21" s="529">
        <f t="shared" si="5"/>
        <v>13</v>
      </c>
      <c r="B21" s="535" t="s">
        <v>1595</v>
      </c>
      <c r="C21" s="536">
        <v>2535225</v>
      </c>
      <c r="E21" s="538">
        <f ca="1">'Print Layout'!F1322</f>
        <v>0.94250430879615688</v>
      </c>
      <c r="F21" s="539"/>
      <c r="G21" s="536">
        <f t="shared" ca="1" si="0"/>
        <v>2389460.4862677366</v>
      </c>
      <c r="H21" s="540"/>
      <c r="I21" s="541">
        <f t="shared" ca="1" si="1"/>
        <v>6546.4670856650318</v>
      </c>
      <c r="K21" s="534">
        <f t="shared" si="4"/>
        <v>45.298333333333332</v>
      </c>
      <c r="L21" s="534"/>
      <c r="M21" s="534">
        <f>-'Lead Lag Days'!E32</f>
        <v>-41.741641520962055</v>
      </c>
      <c r="O21" s="534">
        <f t="shared" si="2"/>
        <v>3.5566918123712767</v>
      </c>
      <c r="P21" s="534"/>
      <c r="Q21" s="540">
        <f t="shared" ca="1" si="3"/>
        <v>23283.765883542874</v>
      </c>
    </row>
    <row r="22" spans="1:17" x14ac:dyDescent="0.2">
      <c r="A22" s="529">
        <f>A21+1</f>
        <v>14</v>
      </c>
      <c r="B22" s="535" t="s">
        <v>1596</v>
      </c>
      <c r="C22" s="536">
        <f>133866045.18-5259391.15+45297269.76-1195169.4+433.74</f>
        <v>172709188.13</v>
      </c>
      <c r="E22" s="538">
        <f ca="1">'Print Layout'!F594/'Print Layout'!D594</f>
        <v>0.89088543656092367</v>
      </c>
      <c r="F22" s="539"/>
      <c r="G22" s="536">
        <f t="shared" ca="1" si="0"/>
        <v>153864100.46527773</v>
      </c>
      <c r="H22" s="540"/>
      <c r="I22" s="541">
        <f t="shared" ca="1" si="1"/>
        <v>421545.48072678829</v>
      </c>
      <c r="K22" s="534">
        <f t="shared" si="4"/>
        <v>45.298333333333332</v>
      </c>
      <c r="L22" s="534"/>
      <c r="M22" s="534">
        <f>-'Lead Lag Days'!E33</f>
        <v>-25.38804860890605</v>
      </c>
      <c r="O22" s="534">
        <f t="shared" si="2"/>
        <v>19.910284724427282</v>
      </c>
      <c r="P22" s="534"/>
      <c r="Q22" s="540">
        <f t="shared" ca="1" si="3"/>
        <v>8393090.5455659274</v>
      </c>
    </row>
    <row r="23" spans="1:17" x14ac:dyDescent="0.2">
      <c r="A23" s="529">
        <f>A22+1</f>
        <v>15</v>
      </c>
      <c r="B23" s="535" t="s">
        <v>1597</v>
      </c>
      <c r="C23" s="728">
        <v>192860783.89287043</v>
      </c>
      <c r="D23" s="544"/>
      <c r="E23" s="538">
        <f>G23/C23</f>
        <v>0.91328831012625367</v>
      </c>
      <c r="F23" s="539"/>
      <c r="G23" s="728">
        <v>176137499.41114423</v>
      </c>
      <c r="H23" s="545"/>
      <c r="I23" s="541">
        <f t="shared" si="1"/>
        <v>482568.49153738143</v>
      </c>
      <c r="K23" s="534">
        <f t="shared" si="4"/>
        <v>45.298333333333332</v>
      </c>
      <c r="L23" s="534"/>
      <c r="M23" s="534">
        <f>-'Lead Lag Days'!E34</f>
        <v>-48.047788467578023</v>
      </c>
      <c r="O23" s="534">
        <f t="shared" si="2"/>
        <v>-2.7494551342446911</v>
      </c>
      <c r="P23" s="534"/>
      <c r="Q23" s="546">
        <f t="shared" si="3"/>
        <v>-1326800.4166821691</v>
      </c>
    </row>
    <row r="24" spans="1:17" ht="15.75" x14ac:dyDescent="0.25">
      <c r="A24" s="529">
        <f>A23+1</f>
        <v>16</v>
      </c>
      <c r="B24" s="547" t="s">
        <v>1598</v>
      </c>
      <c r="C24" s="536">
        <f ca="1">SUM(C9:C23)</f>
        <v>969077233.00878215</v>
      </c>
      <c r="D24" s="548"/>
      <c r="E24" s="538"/>
      <c r="F24" s="539"/>
      <c r="G24" s="536">
        <f ca="1">SUM(G9:G23)</f>
        <v>862894828.459059</v>
      </c>
      <c r="H24" s="540"/>
      <c r="I24" s="540"/>
      <c r="K24" s="534"/>
      <c r="L24" s="534"/>
      <c r="O24" s="534"/>
      <c r="P24" s="534"/>
      <c r="Q24" s="540">
        <f ca="1">SUM(Q9:Q23)</f>
        <v>27628561.333330356</v>
      </c>
    </row>
    <row r="25" spans="1:17" ht="15.75" x14ac:dyDescent="0.25">
      <c r="B25" s="547"/>
      <c r="C25" s="536">
        <f ca="1">'Print Layout'!D594-C29-C30-C24</f>
        <v>0</v>
      </c>
      <c r="D25" s="548"/>
      <c r="E25" s="538"/>
      <c r="F25" s="539"/>
      <c r="G25" s="536">
        <f ca="1">'Print Layout'!F594-G29-G30-G24+'GR Reg Asset COS Support'!C38</f>
        <v>-3.4255208447575569E-8</v>
      </c>
      <c r="K25" s="534"/>
      <c r="L25" s="534"/>
      <c r="O25" s="534"/>
      <c r="P25" s="534"/>
    </row>
    <row r="26" spans="1:17" ht="15.75" x14ac:dyDescent="0.25">
      <c r="A26" s="529">
        <f>A24+1</f>
        <v>17</v>
      </c>
      <c r="B26" s="530" t="s">
        <v>1599</v>
      </c>
      <c r="C26" s="549"/>
      <c r="E26" s="538"/>
      <c r="F26" s="539"/>
      <c r="G26" s="549"/>
      <c r="I26" s="540"/>
      <c r="K26" s="534"/>
      <c r="L26" s="534"/>
      <c r="O26" s="534"/>
      <c r="P26" s="534"/>
      <c r="Q26" s="540"/>
    </row>
    <row r="27" spans="1:17" x14ac:dyDescent="0.2">
      <c r="A27" s="529">
        <f>A26+1</f>
        <v>18</v>
      </c>
      <c r="B27" s="535" t="s">
        <v>1600</v>
      </c>
      <c r="C27" s="536">
        <f ca="1">'Print Layout'!D641</f>
        <v>275782392.6127876</v>
      </c>
      <c r="E27" s="538">
        <f ca="1">G27/C27</f>
        <v>0.88830707445493839</v>
      </c>
      <c r="F27" s="539"/>
      <c r="G27" s="536">
        <f ca="1">'Print Layout'!F641</f>
        <v>244979450.36804858</v>
      </c>
      <c r="I27" s="541">
        <f ca="1">G27/365</f>
        <v>671176.57635081804</v>
      </c>
      <c r="K27" s="534">
        <f>$K$9</f>
        <v>45.298333333333332</v>
      </c>
      <c r="L27" s="534"/>
      <c r="M27" s="534">
        <v>0</v>
      </c>
      <c r="O27" s="534">
        <f>K27+M27</f>
        <v>45.298333333333332</v>
      </c>
      <c r="P27" s="534"/>
      <c r="Q27" s="540">
        <f ca="1">I27*O27</f>
        <v>30403180.281064805</v>
      </c>
    </row>
    <row r="28" spans="1:17" x14ac:dyDescent="0.2">
      <c r="A28" s="529">
        <f>A27+1</f>
        <v>19</v>
      </c>
      <c r="B28" s="535" t="s">
        <v>1601</v>
      </c>
      <c r="C28" s="536">
        <f ca="1">'Print Layout'!D667</f>
        <v>5423562.4027104005</v>
      </c>
      <c r="E28" s="538">
        <f ca="1">G28/C28</f>
        <v>0.65656035306270077</v>
      </c>
      <c r="F28" s="539"/>
      <c r="G28" s="536">
        <f ca="1">'Print Layout'!F667</f>
        <v>3560896.0459811301</v>
      </c>
      <c r="I28" s="541">
        <f ca="1">G28/365</f>
        <v>9755.8795780304936</v>
      </c>
      <c r="K28" s="534">
        <f>$K$9</f>
        <v>45.298333333333332</v>
      </c>
      <c r="L28" s="534"/>
      <c r="M28" s="534">
        <v>0</v>
      </c>
      <c r="O28" s="534">
        <f>K28+M28</f>
        <v>45.298333333333332</v>
      </c>
      <c r="P28" s="534"/>
      <c r="Q28" s="540">
        <f ca="1">I28*O28</f>
        <v>441925.08508548461</v>
      </c>
    </row>
    <row r="29" spans="1:17" x14ac:dyDescent="0.2">
      <c r="A29" s="529">
        <f>A28+1</f>
        <v>20</v>
      </c>
      <c r="B29" s="535" t="s">
        <v>1650</v>
      </c>
      <c r="C29" s="536">
        <f>-'GR Reg Asset COS Support'!C37+TOTALCO!Y1030+TOTALCO!Y1052+TOTALCO!Y1054+TOTALCO!Z1116+TOTALCO!Z1117+TOTALCO!AG1118</f>
        <v>7530170.1481818184</v>
      </c>
      <c r="E29" s="538">
        <v>1</v>
      </c>
      <c r="F29" s="539"/>
      <c r="G29" s="536">
        <f>C29*E29</f>
        <v>7530170.1481818184</v>
      </c>
      <c r="I29" s="541">
        <f>G29/365</f>
        <v>20630.603145703612</v>
      </c>
      <c r="K29" s="534">
        <f>$K$9</f>
        <v>45.298333333333332</v>
      </c>
      <c r="L29" s="534"/>
      <c r="M29" s="534">
        <v>0</v>
      </c>
      <c r="O29" s="534">
        <f>K29+M29</f>
        <v>45.298333333333332</v>
      </c>
      <c r="P29" s="534"/>
      <c r="Q29" s="540">
        <f>I29*O29</f>
        <v>934531.93816179736</v>
      </c>
    </row>
    <row r="30" spans="1:17" x14ac:dyDescent="0.2">
      <c r="A30" s="529">
        <f>A29+1</f>
        <v>21</v>
      </c>
      <c r="B30" s="535" t="s">
        <v>1651</v>
      </c>
      <c r="C30" s="536">
        <f>TOTALCO!AD953</f>
        <v>-2753782.8000000007</v>
      </c>
      <c r="E30" s="538">
        <v>1</v>
      </c>
      <c r="F30" s="539"/>
      <c r="G30" s="536">
        <f>C30*E30</f>
        <v>-2753782.8000000007</v>
      </c>
      <c r="I30" s="541">
        <f>G30/365</f>
        <v>-7544.610410958906</v>
      </c>
      <c r="K30" s="534">
        <f>$K$9</f>
        <v>45.298333333333332</v>
      </c>
      <c r="L30" s="534"/>
      <c r="M30" s="534">
        <v>0</v>
      </c>
      <c r="O30" s="534">
        <f>K30+M30</f>
        <v>45.298333333333332</v>
      </c>
      <c r="P30" s="534"/>
      <c r="Q30" s="540">
        <f>I30*O30</f>
        <v>-341758.27726575348</v>
      </c>
    </row>
    <row r="31" spans="1:17" x14ac:dyDescent="0.2">
      <c r="A31" s="529">
        <f>A30+1</f>
        <v>22</v>
      </c>
      <c r="B31" s="550" t="s">
        <v>1604</v>
      </c>
      <c r="C31" s="551">
        <f ca="1">SUM(C27:C30)</f>
        <v>285982342.36367977</v>
      </c>
      <c r="D31" s="548"/>
      <c r="E31" s="538"/>
      <c r="F31" s="539"/>
      <c r="G31" s="551">
        <f ca="1">SUM(G27:G30)</f>
        <v>253316733.76221153</v>
      </c>
      <c r="H31" s="540"/>
      <c r="I31" s="540"/>
      <c r="K31" s="534"/>
      <c r="L31" s="534"/>
      <c r="O31" s="534"/>
      <c r="P31" s="534"/>
      <c r="Q31" s="551">
        <f ca="1">SUM(Q27:Q30)</f>
        <v>31437879.027046334</v>
      </c>
    </row>
    <row r="32" spans="1:17" x14ac:dyDescent="0.2">
      <c r="C32" s="552"/>
      <c r="E32" s="538"/>
      <c r="F32" s="539"/>
      <c r="K32" s="534"/>
      <c r="L32" s="534"/>
      <c r="O32" s="534"/>
      <c r="P32" s="534"/>
    </row>
    <row r="33" spans="1:20" ht="15.75" x14ac:dyDescent="0.25">
      <c r="A33" s="529">
        <f>A31+1</f>
        <v>23</v>
      </c>
      <c r="B33" s="530" t="s">
        <v>1605</v>
      </c>
      <c r="C33" s="553"/>
      <c r="D33" s="531"/>
      <c r="E33" s="538"/>
      <c r="F33" s="539"/>
      <c r="G33" s="531"/>
      <c r="K33" s="534"/>
      <c r="L33" s="534"/>
      <c r="O33" s="534"/>
      <c r="P33" s="534"/>
    </row>
    <row r="34" spans="1:20" x14ac:dyDescent="0.2">
      <c r="A34" s="529">
        <f>A33+1</f>
        <v>24</v>
      </c>
      <c r="B34" s="535" t="s">
        <v>1606</v>
      </c>
      <c r="C34" s="536">
        <f>IS!N354*1000</f>
        <v>12240240.293808378</v>
      </c>
      <c r="D34" s="537"/>
      <c r="E34" s="538">
        <f ca="1">G34/C34</f>
        <v>0.90006198834697781</v>
      </c>
      <c r="F34" s="539"/>
      <c r="G34" s="536">
        <f ca="1">C34/C$37*G$37</f>
        <v>11016975.016689966</v>
      </c>
      <c r="H34" s="540"/>
      <c r="I34" s="541">
        <f ca="1">G34/365</f>
        <v>30183.493196410865</v>
      </c>
      <c r="K34" s="534">
        <f>$K$9</f>
        <v>45.298333333333332</v>
      </c>
      <c r="L34" s="534"/>
      <c r="M34" s="534">
        <f>-'Lead Lag Days'!E43</f>
        <v>-37.5</v>
      </c>
      <c r="O34" s="534">
        <f>K34+M34</f>
        <v>7.798333333333332</v>
      </c>
      <c r="P34" s="534"/>
      <c r="Q34" s="540">
        <f ca="1">I34*O34</f>
        <v>235380.9411100107</v>
      </c>
      <c r="T34" s="542"/>
    </row>
    <row r="35" spans="1:20" x14ac:dyDescent="0.2">
      <c r="A35" s="529">
        <f>A34+1</f>
        <v>25</v>
      </c>
      <c r="B35" s="535" t="s">
        <v>1607</v>
      </c>
      <c r="C35" s="536">
        <f>IS!N357*1000</f>
        <v>5758044.9240576867</v>
      </c>
      <c r="D35" s="537"/>
      <c r="E35" s="538">
        <f ca="1">G35/C35</f>
        <v>0.90006198834697793</v>
      </c>
      <c r="F35" s="539"/>
      <c r="G35" s="536">
        <f ca="1">C35/C$37*G$37</f>
        <v>5182597.363338585</v>
      </c>
      <c r="H35" s="540"/>
      <c r="I35" s="541">
        <f ca="1">G35/365</f>
        <v>14198.896885859138</v>
      </c>
      <c r="K35" s="534">
        <f>$K$9</f>
        <v>45.298333333333332</v>
      </c>
      <c r="L35" s="534"/>
      <c r="M35" s="534">
        <f>-'Lead Lag Days'!E44</f>
        <v>-37.5</v>
      </c>
      <c r="O35" s="534">
        <f>K35+M35</f>
        <v>7.798333333333332</v>
      </c>
      <c r="P35" s="534"/>
      <c r="Q35" s="540">
        <f ca="1">I35*O35</f>
        <v>110727.73088155816</v>
      </c>
      <c r="T35" s="542"/>
    </row>
    <row r="36" spans="1:20" x14ac:dyDescent="0.2">
      <c r="A36" s="529">
        <f>A35+1</f>
        <v>26</v>
      </c>
      <c r="B36" s="535" t="s">
        <v>1608</v>
      </c>
      <c r="C36" s="543">
        <f>(IS!N360+IS!N363)*1000</f>
        <v>55584752.009619646</v>
      </c>
      <c r="D36" s="554"/>
      <c r="E36" s="538">
        <f ca="1">G36/C36</f>
        <v>0.9000619883469777</v>
      </c>
      <c r="F36" s="539"/>
      <c r="G36" s="543">
        <f ca="1">C36/C$37*G$37</f>
        <v>50029722.415551923</v>
      </c>
      <c r="H36" s="545"/>
      <c r="I36" s="541">
        <f ca="1">G36/365</f>
        <v>137067.73264534774</v>
      </c>
      <c r="K36" s="534">
        <f>$K$9</f>
        <v>45.298333333333332</v>
      </c>
      <c r="L36" s="534"/>
      <c r="M36" s="534">
        <f>-'Lead Lag Days'!E45</f>
        <v>0</v>
      </c>
      <c r="O36" s="534">
        <f>K36+M36</f>
        <v>45.298333333333332</v>
      </c>
      <c r="P36" s="534"/>
      <c r="Q36" s="546">
        <f ca="1">I36*O36</f>
        <v>6208939.8426131774</v>
      </c>
      <c r="T36" s="542"/>
    </row>
    <row r="37" spans="1:20" x14ac:dyDescent="0.2">
      <c r="A37" s="529">
        <f>A36+1</f>
        <v>27</v>
      </c>
      <c r="B37" s="550" t="s">
        <v>1609</v>
      </c>
      <c r="C37" s="551">
        <f ca="1">'Print Layout'!D56</f>
        <v>73583036.049999997</v>
      </c>
      <c r="D37" s="548"/>
      <c r="E37" s="538"/>
      <c r="F37" s="539"/>
      <c r="G37" s="551">
        <f ca="1">'Print Layout'!F56</f>
        <v>66229293.735770345</v>
      </c>
      <c r="H37" s="540"/>
      <c r="I37" s="540"/>
      <c r="K37" s="534"/>
      <c r="L37" s="534"/>
      <c r="O37" s="534"/>
      <c r="P37" s="534"/>
      <c r="Q37" s="540">
        <f ca="1">SUM(Q34:Q36)</f>
        <v>6555048.5146047464</v>
      </c>
      <c r="T37" s="711"/>
    </row>
    <row r="38" spans="1:20" x14ac:dyDescent="0.2">
      <c r="B38" s="550"/>
      <c r="C38" s="548"/>
      <c r="D38" s="548"/>
      <c r="E38" s="538"/>
      <c r="F38" s="539"/>
      <c r="G38" s="548">
        <f ca="1">SUM(G34:G36)-G37</f>
        <v>1.0598101317882538</v>
      </c>
      <c r="K38" s="534"/>
      <c r="L38" s="534"/>
      <c r="O38" s="534"/>
      <c r="P38" s="534"/>
    </row>
    <row r="39" spans="1:20" ht="15.75" x14ac:dyDescent="0.25">
      <c r="A39" s="529">
        <f>A37+1</f>
        <v>28</v>
      </c>
      <c r="B39" s="530" t="s">
        <v>1610</v>
      </c>
      <c r="C39" s="553"/>
      <c r="D39" s="531"/>
      <c r="E39" s="538"/>
      <c r="F39" s="539"/>
      <c r="G39" s="531"/>
      <c r="K39" s="534"/>
      <c r="L39" s="534"/>
      <c r="O39" s="534"/>
      <c r="P39" s="534"/>
    </row>
    <row r="40" spans="1:20" x14ac:dyDescent="0.2">
      <c r="A40" s="529">
        <f>A39+1</f>
        <v>29</v>
      </c>
      <c r="B40" s="535" t="s">
        <v>1611</v>
      </c>
      <c r="C40" s="536">
        <f ca="1">'Print Layout'!D695</f>
        <v>30579582.566147901</v>
      </c>
      <c r="D40" s="537"/>
      <c r="E40" s="538">
        <f ca="1">G40/C40</f>
        <v>0.89131415621703736</v>
      </c>
      <c r="F40" s="539"/>
      <c r="G40" s="536">
        <f ca="1">'Print Layout'!F695-TOTALCO!V1228</f>
        <v>27256014.832415342</v>
      </c>
      <c r="H40" s="540"/>
      <c r="I40" s="541">
        <f ca="1">G40/365</f>
        <v>74674.013239494088</v>
      </c>
      <c r="K40" s="534">
        <f>$K$9</f>
        <v>45.298333333333332</v>
      </c>
      <c r="L40" s="534"/>
      <c r="M40" s="534">
        <f>-'Lead Lag Days'!E48</f>
        <v>-157.56749538820867</v>
      </c>
      <c r="O40" s="534">
        <f>K40+M40</f>
        <v>-112.26916205487534</v>
      </c>
      <c r="P40" s="534"/>
      <c r="Q40" s="540">
        <f ca="1">I40*O40</f>
        <v>-8383588.8936726684</v>
      </c>
    </row>
    <row r="41" spans="1:20" x14ac:dyDescent="0.2">
      <c r="A41" s="529">
        <f>A40+1</f>
        <v>30</v>
      </c>
      <c r="B41" s="535" t="s">
        <v>1612</v>
      </c>
      <c r="C41" s="536">
        <f ca="1">'Print Layout'!D698+'Print Layout'!D699</f>
        <v>10857217.060000002</v>
      </c>
      <c r="D41" s="537"/>
      <c r="E41" s="538">
        <f ca="1">G41/C41</f>
        <v>0.90572656607049218</v>
      </c>
      <c r="F41" s="539"/>
      <c r="G41" s="536">
        <f ca="1">'Print Layout'!F698+'Print Layout'!F699</f>
        <v>9833669.9248357676</v>
      </c>
      <c r="H41" s="540"/>
      <c r="I41" s="541">
        <f ca="1">G41/365</f>
        <v>26941.561437906214</v>
      </c>
      <c r="K41" s="534">
        <f>$K$9</f>
        <v>45.298333333333332</v>
      </c>
      <c r="L41" s="534"/>
      <c r="M41" s="534">
        <f>-'Lead Lag Days'!E49</f>
        <v>-35.635795614897127</v>
      </c>
      <c r="O41" s="534">
        <f>K41+M41</f>
        <v>9.6625377184362051</v>
      </c>
      <c r="P41" s="534"/>
      <c r="Q41" s="540">
        <f ca="1">I41*O41</f>
        <v>260323.85358733515</v>
      </c>
    </row>
    <row r="42" spans="1:20" x14ac:dyDescent="0.2">
      <c r="A42" s="529">
        <f>A41+1</f>
        <v>31</v>
      </c>
      <c r="B42" s="535" t="s">
        <v>1613</v>
      </c>
      <c r="C42" s="543">
        <f ca="1">'Print Layout'!D700+'Print Layout'!D696</f>
        <v>3337117.74</v>
      </c>
      <c r="D42" s="554"/>
      <c r="E42" s="538">
        <f ca="1">G42/C42</f>
        <v>0.99937944147156188</v>
      </c>
      <c r="F42" s="539"/>
      <c r="G42" s="543">
        <f ca="1">'Print Layout'!F700+'Print Layout'!F696</f>
        <v>3335046.8631260409</v>
      </c>
      <c r="H42" s="545"/>
      <c r="I42" s="541">
        <f ca="1">G42/365</f>
        <v>9137.1146934960016</v>
      </c>
      <c r="K42" s="534">
        <f>$K$9</f>
        <v>45.298333333333332</v>
      </c>
      <c r="L42" s="534"/>
      <c r="M42" s="534">
        <f>-'Lead Lag Days'!E50</f>
        <v>152.00463677122599</v>
      </c>
      <c r="O42" s="534">
        <f>K42+M42</f>
        <v>197.30297010455934</v>
      </c>
      <c r="P42" s="534"/>
      <c r="Q42" s="546">
        <f ca="1">I42*O42</f>
        <v>1802779.8672127714</v>
      </c>
    </row>
    <row r="43" spans="1:20" x14ac:dyDescent="0.2">
      <c r="A43" s="529">
        <f>A42+1</f>
        <v>32</v>
      </c>
      <c r="B43" s="550" t="s">
        <v>1614</v>
      </c>
      <c r="C43" s="536">
        <f ca="1">SUM(C40:C42)</f>
        <v>44773917.366147906</v>
      </c>
      <c r="D43" s="548"/>
      <c r="E43" s="538"/>
      <c r="F43" s="539"/>
      <c r="G43" s="551">
        <f ca="1">SUM(G40:G42)</f>
        <v>40424731.620377153</v>
      </c>
      <c r="H43" s="540"/>
      <c r="I43" s="540"/>
      <c r="K43" s="534"/>
      <c r="L43" s="534"/>
      <c r="O43" s="534"/>
      <c r="P43" s="534"/>
      <c r="Q43" s="540">
        <f ca="1">SUM(Q40:Q42)</f>
        <v>-6320485.172872562</v>
      </c>
    </row>
    <row r="44" spans="1:20" x14ac:dyDescent="0.2">
      <c r="C44" s="552"/>
      <c r="E44" s="538"/>
      <c r="F44" s="539"/>
      <c r="K44" s="534"/>
      <c r="L44" s="534"/>
      <c r="O44" s="534"/>
      <c r="P44" s="534"/>
    </row>
    <row r="45" spans="1:20" ht="15.75" x14ac:dyDescent="0.25">
      <c r="A45" s="529">
        <f>A43+1</f>
        <v>33</v>
      </c>
      <c r="B45" s="530" t="s">
        <v>1037</v>
      </c>
      <c r="C45" s="536">
        <f ca="1">'Print Layout'!D739</f>
        <v>-225954.46013940187</v>
      </c>
      <c r="E45" s="538">
        <f ca="1">IF(C45=0,0,G45/C45)</f>
        <v>0</v>
      </c>
      <c r="F45" s="539"/>
      <c r="G45" s="536">
        <f ca="1">'Print Layout'!F739</f>
        <v>0</v>
      </c>
      <c r="H45" s="540"/>
      <c r="I45" s="541">
        <f ca="1">G45/365</f>
        <v>0</v>
      </c>
      <c r="K45" s="534">
        <f>$K$9</f>
        <v>45.298333333333332</v>
      </c>
      <c r="L45" s="534"/>
      <c r="M45" s="534">
        <f>-K45</f>
        <v>-45.298333333333332</v>
      </c>
      <c r="O45" s="534">
        <f>K45+M45</f>
        <v>0</v>
      </c>
      <c r="P45" s="534"/>
      <c r="Q45" s="540">
        <f ca="1">I45*O45</f>
        <v>0</v>
      </c>
    </row>
    <row r="46" spans="1:20" x14ac:dyDescent="0.2">
      <c r="C46" s="552"/>
      <c r="E46" s="538"/>
      <c r="F46" s="539"/>
      <c r="K46" s="534"/>
      <c r="L46" s="534"/>
      <c r="O46" s="534"/>
      <c r="P46" s="534"/>
    </row>
    <row r="47" spans="1:20" ht="15.75" x14ac:dyDescent="0.25">
      <c r="A47" s="529">
        <f>A45+1</f>
        <v>34</v>
      </c>
      <c r="B47" s="530" t="s">
        <v>1615</v>
      </c>
      <c r="C47" s="536">
        <f>IS!N406*1000</f>
        <v>-2190.5399999999941</v>
      </c>
      <c r="E47" s="538">
        <f>IF(C47=0,0,G47/C47)</f>
        <v>0</v>
      </c>
      <c r="F47" s="539"/>
      <c r="G47" s="536">
        <f>'Print Layout'!F704</f>
        <v>0</v>
      </c>
      <c r="H47" s="540"/>
      <c r="I47" s="541">
        <f>G47/365</f>
        <v>0</v>
      </c>
      <c r="K47" s="534">
        <f>$K$9</f>
        <v>45.298333333333332</v>
      </c>
      <c r="L47" s="534"/>
      <c r="M47" s="534">
        <f>-K47</f>
        <v>-45.298333333333332</v>
      </c>
      <c r="O47" s="534">
        <f>K47+M47</f>
        <v>0</v>
      </c>
      <c r="P47" s="534"/>
      <c r="Q47" s="540">
        <f>I47*O47</f>
        <v>0</v>
      </c>
    </row>
    <row r="48" spans="1:20" x14ac:dyDescent="0.2">
      <c r="C48" s="552"/>
      <c r="E48" s="538"/>
      <c r="F48" s="539"/>
      <c r="G48" s="540"/>
      <c r="H48" s="540"/>
      <c r="I48" s="540"/>
      <c r="K48" s="534"/>
      <c r="L48" s="534"/>
      <c r="O48" s="534"/>
      <c r="P48" s="534"/>
      <c r="Q48" s="540"/>
    </row>
    <row r="49" spans="1:17" ht="15.75" x14ac:dyDescent="0.25">
      <c r="A49" s="529">
        <f>A47+1</f>
        <v>35</v>
      </c>
      <c r="B49" s="530" t="s">
        <v>1616</v>
      </c>
      <c r="C49" s="536">
        <f ca="1">'Print Layout'!D703</f>
        <v>-27812.7</v>
      </c>
      <c r="E49" s="538">
        <f ca="1">IF(C49=0,0,G49/C49)</f>
        <v>0.87673530496058705</v>
      </c>
      <c r="F49" s="539"/>
      <c r="G49" s="536">
        <f ca="1">'Print Layout'!F703</f>
        <v>-24384.376016277321</v>
      </c>
      <c r="H49" s="540"/>
      <c r="I49" s="541">
        <f ca="1">G49/365</f>
        <v>-66.806509633636495</v>
      </c>
      <c r="K49" s="534">
        <f>$K$9</f>
        <v>45.298333333333332</v>
      </c>
      <c r="L49" s="534"/>
      <c r="M49" s="534">
        <f>-K49</f>
        <v>-45.298333333333332</v>
      </c>
      <c r="O49" s="534">
        <f>K49+M49</f>
        <v>0</v>
      </c>
      <c r="P49" s="534"/>
      <c r="Q49" s="540">
        <f ca="1">I49*O49</f>
        <v>0</v>
      </c>
    </row>
    <row r="50" spans="1:17" x14ac:dyDescent="0.2">
      <c r="C50" s="552"/>
      <c r="E50" s="538"/>
      <c r="F50" s="539"/>
      <c r="G50" s="540"/>
      <c r="H50" s="540"/>
      <c r="I50" s="540"/>
      <c r="K50" s="534"/>
      <c r="L50" s="534"/>
      <c r="O50" s="534"/>
      <c r="P50" s="534"/>
      <c r="Q50" s="540"/>
    </row>
    <row r="51" spans="1:17" ht="15.75" x14ac:dyDescent="0.25">
      <c r="A51" s="529">
        <f>A49+1</f>
        <v>36</v>
      </c>
      <c r="B51" s="530" t="s">
        <v>1617</v>
      </c>
      <c r="C51" s="536">
        <f>IS!N409*1000</f>
        <v>1447147.94</v>
      </c>
      <c r="E51" s="538">
        <f>G51/C51</f>
        <v>0</v>
      </c>
      <c r="F51" s="539"/>
      <c r="G51" s="536">
        <f>'Print Layout'!F705</f>
        <v>0</v>
      </c>
      <c r="H51" s="540"/>
      <c r="I51" s="541">
        <f>G51/365</f>
        <v>0</v>
      </c>
      <c r="K51" s="534">
        <f>$K$9</f>
        <v>45.298333333333332</v>
      </c>
      <c r="L51" s="534"/>
      <c r="M51" s="534">
        <f>-K51</f>
        <v>-45.298333333333332</v>
      </c>
      <c r="O51" s="534">
        <f>K51+M51</f>
        <v>0</v>
      </c>
      <c r="P51" s="534"/>
      <c r="Q51" s="540">
        <f>I51*O51</f>
        <v>0</v>
      </c>
    </row>
    <row r="52" spans="1:17" x14ac:dyDescent="0.2">
      <c r="C52" s="552"/>
      <c r="E52" s="538"/>
      <c r="F52" s="539"/>
      <c r="G52" s="540"/>
      <c r="H52" s="540"/>
      <c r="I52" s="540"/>
      <c r="K52" s="534"/>
      <c r="L52" s="534"/>
      <c r="O52" s="534"/>
      <c r="P52" s="534"/>
      <c r="Q52" s="540"/>
    </row>
    <row r="53" spans="1:17" ht="15.75" x14ac:dyDescent="0.25">
      <c r="A53" s="529">
        <f>A51+1</f>
        <v>37</v>
      </c>
      <c r="B53" s="530" t="s">
        <v>1618</v>
      </c>
      <c r="C53" s="536">
        <f>'Print Layout'!D60</f>
        <v>417808.04084700003</v>
      </c>
      <c r="E53" s="538">
        <f>G53/C53</f>
        <v>0</v>
      </c>
      <c r="F53" s="539"/>
      <c r="G53" s="536">
        <f>'Print Layout'!F60</f>
        <v>0</v>
      </c>
      <c r="H53" s="540"/>
      <c r="I53" s="541">
        <f>G53/365</f>
        <v>0</v>
      </c>
      <c r="K53" s="534">
        <v>0</v>
      </c>
      <c r="L53" s="534"/>
      <c r="M53" s="534">
        <f>-K53</f>
        <v>0</v>
      </c>
      <c r="O53" s="534">
        <f>K53+M53</f>
        <v>0</v>
      </c>
      <c r="P53" s="534"/>
      <c r="Q53" s="540">
        <f>I53*O53</f>
        <v>0</v>
      </c>
    </row>
    <row r="54" spans="1:17" x14ac:dyDescent="0.2">
      <c r="C54" s="552"/>
      <c r="E54" s="538"/>
      <c r="F54" s="539"/>
      <c r="G54" s="540"/>
      <c r="H54" s="540"/>
      <c r="I54" s="540"/>
      <c r="K54" s="534"/>
      <c r="L54" s="534"/>
      <c r="O54" s="534"/>
      <c r="P54" s="534"/>
      <c r="Q54" s="540"/>
    </row>
    <row r="55" spans="1:17" ht="15.75" x14ac:dyDescent="0.25">
      <c r="A55" s="529">
        <f>A53+1</f>
        <v>38</v>
      </c>
      <c r="B55" s="530" t="s">
        <v>1619</v>
      </c>
      <c r="C55" s="536">
        <f>(IS!N418-IS!N409-IS!N406-IS!N402)*1000</f>
        <v>-3051940.3003763966</v>
      </c>
      <c r="E55" s="538">
        <v>0</v>
      </c>
      <c r="F55" s="539"/>
      <c r="G55" s="536">
        <f>C55*E55</f>
        <v>0</v>
      </c>
      <c r="H55" s="540"/>
      <c r="I55" s="541">
        <f>G55/365</f>
        <v>0</v>
      </c>
      <c r="K55" s="534">
        <f>$K$9</f>
        <v>45.298333333333332</v>
      </c>
      <c r="L55" s="534"/>
      <c r="M55" s="534">
        <f>-K55</f>
        <v>-45.298333333333332</v>
      </c>
      <c r="O55" s="534">
        <f>K55+M55</f>
        <v>0</v>
      </c>
      <c r="P55" s="534"/>
      <c r="Q55" s="540">
        <f>I55*O55</f>
        <v>0</v>
      </c>
    </row>
    <row r="56" spans="1:17" x14ac:dyDescent="0.2">
      <c r="C56" s="552"/>
      <c r="E56" s="538"/>
      <c r="F56" s="539"/>
      <c r="G56" s="540"/>
      <c r="H56" s="540"/>
      <c r="I56" s="540"/>
      <c r="K56" s="534"/>
      <c r="L56" s="534"/>
      <c r="O56" s="534"/>
      <c r="P56" s="534"/>
      <c r="Q56" s="540"/>
    </row>
    <row r="57" spans="1:17" ht="15.75" x14ac:dyDescent="0.25">
      <c r="A57" s="529">
        <f>A55+1</f>
        <v>39</v>
      </c>
      <c r="B57" s="530" t="s">
        <v>1620</v>
      </c>
      <c r="C57" s="536">
        <f ca="1">IS!N$433*1000+IS!N$402*1000-C59-C53-C45</f>
        <v>-71812.793503049441</v>
      </c>
      <c r="E57" s="538">
        <v>0</v>
      </c>
      <c r="F57" s="539"/>
      <c r="G57" s="536">
        <f ca="1">C57*E57</f>
        <v>0</v>
      </c>
      <c r="H57" s="540"/>
      <c r="I57" s="541">
        <f ca="1">G57/365</f>
        <v>0</v>
      </c>
      <c r="K57" s="534">
        <f>$K$9</f>
        <v>45.298333333333332</v>
      </c>
      <c r="L57" s="534"/>
      <c r="M57" s="534">
        <f>-K57</f>
        <v>-45.298333333333332</v>
      </c>
      <c r="O57" s="534">
        <f>K57+M57</f>
        <v>0</v>
      </c>
      <c r="P57" s="534"/>
      <c r="Q57" s="540">
        <f ca="1">I57*O57</f>
        <v>0</v>
      </c>
    </row>
    <row r="58" spans="1:17" x14ac:dyDescent="0.2">
      <c r="C58" s="552"/>
      <c r="E58" s="538"/>
      <c r="F58" s="539"/>
      <c r="G58" s="540"/>
      <c r="H58" s="540"/>
      <c r="I58" s="540"/>
      <c r="K58" s="534"/>
      <c r="L58" s="534"/>
      <c r="O58" s="534"/>
      <c r="P58" s="534"/>
      <c r="Q58" s="540"/>
    </row>
    <row r="59" spans="1:17" ht="15.75" x14ac:dyDescent="0.25">
      <c r="A59" s="529">
        <f>A57+1</f>
        <v>40</v>
      </c>
      <c r="B59" s="530" t="s">
        <v>1621</v>
      </c>
      <c r="C59" s="536">
        <f ca="1">'Print Layout'!D737</f>
        <v>100543966.46013942</v>
      </c>
      <c r="E59" s="538">
        <f ca="1">G59/C59</f>
        <v>0.89287084438291942</v>
      </c>
      <c r="F59" s="539"/>
      <c r="G59" s="536">
        <f ca="1">'Print Layout'!F737</f>
        <v>89772776.230872616</v>
      </c>
      <c r="H59" s="540"/>
      <c r="I59" s="541">
        <f ca="1">G59/365</f>
        <v>245952.81159143182</v>
      </c>
      <c r="K59" s="534">
        <f>$K$9</f>
        <v>45.298333333333332</v>
      </c>
      <c r="L59" s="534"/>
      <c r="M59" s="534">
        <f>-'Lead Lag Days'!E$66</f>
        <v>-88.649999999999991</v>
      </c>
      <c r="O59" s="534">
        <f>K59+M59</f>
        <v>-43.351666666666659</v>
      </c>
      <c r="P59" s="534"/>
      <c r="Q59" s="540">
        <f ca="1">I59*O59</f>
        <v>-10662464.30384122</v>
      </c>
    </row>
    <row r="60" spans="1:17" x14ac:dyDescent="0.2">
      <c r="C60" s="552"/>
      <c r="E60" s="538"/>
      <c r="F60" s="539"/>
      <c r="G60" s="540"/>
      <c r="H60" s="540"/>
      <c r="I60" s="540"/>
      <c r="K60" s="534"/>
      <c r="L60" s="534"/>
      <c r="O60" s="534"/>
      <c r="P60" s="534"/>
      <c r="Q60" s="540"/>
    </row>
    <row r="61" spans="1:17" ht="15.75" x14ac:dyDescent="0.25">
      <c r="A61" s="529">
        <f>A59+1</f>
        <v>41</v>
      </c>
      <c r="B61" s="530" t="s">
        <v>1622</v>
      </c>
      <c r="C61" s="543">
        <f ca="1">'Print Layout'!D49-C24-C31-C37-C43-SUM(C45:C59)</f>
        <v>271851453.03415769</v>
      </c>
      <c r="D61" s="544"/>
      <c r="E61" s="538"/>
      <c r="F61" s="539"/>
      <c r="G61" s="543">
        <f ca="1">'Print Layout'!F64-G59-G45</f>
        <v>244082092.03031945</v>
      </c>
      <c r="H61" s="545"/>
      <c r="I61" s="541">
        <f ca="1">G61/365</f>
        <v>668718.06035703956</v>
      </c>
      <c r="J61" s="544"/>
      <c r="K61" s="534">
        <f>$K$9</f>
        <v>45.298333333333332</v>
      </c>
      <c r="L61" s="534"/>
      <c r="M61" s="534">
        <f>-K61</f>
        <v>-45.298333333333332</v>
      </c>
      <c r="O61" s="534">
        <f>K61+M61</f>
        <v>0</v>
      </c>
      <c r="P61" s="534"/>
      <c r="Q61" s="546">
        <f ca="1">I61*O61</f>
        <v>0</v>
      </c>
    </row>
    <row r="62" spans="1:17" x14ac:dyDescent="0.2">
      <c r="C62" s="552"/>
      <c r="E62" s="538"/>
      <c r="F62" s="539"/>
      <c r="G62" s="540"/>
      <c r="H62" s="540"/>
      <c r="I62" s="540"/>
      <c r="K62" s="534"/>
      <c r="L62" s="534"/>
      <c r="O62" s="534"/>
      <c r="P62" s="534"/>
      <c r="Q62" s="540"/>
    </row>
    <row r="63" spans="1:17" ht="15.75" x14ac:dyDescent="0.25">
      <c r="A63" s="529">
        <f>A61+1</f>
        <v>42</v>
      </c>
      <c r="B63" s="530" t="s">
        <v>684</v>
      </c>
      <c r="C63" s="540">
        <f ca="1">C24+C31+C37+C43+C45+C47+C49+C51+C53+C55+C57+C59+C61</f>
        <v>1744297193.4697351</v>
      </c>
      <c r="E63" s="538"/>
      <c r="F63" s="539"/>
      <c r="G63" s="540">
        <f ca="1">G24+G31+G37+G43+G45+G47+G49+G51+G53+G55+G57+G59+G61</f>
        <v>1556696071.4625936</v>
      </c>
      <c r="I63" s="540">
        <f ca="1">I24+I31+I37+I43+I45+I47+I49+I51+I53+I55+I57+I59+I61</f>
        <v>914604.06543883774</v>
      </c>
      <c r="O63" s="534"/>
      <c r="P63" s="534"/>
      <c r="Q63" s="540">
        <f ca="1">Q24+Q31+Q37+Q43+Q45+Q47+Q49+Q51+Q53+Q55+Q57+Q59+Q61</f>
        <v>48638539.398267657</v>
      </c>
    </row>
    <row r="64" spans="1:17" x14ac:dyDescent="0.2">
      <c r="C64" s="552"/>
      <c r="E64" s="538"/>
      <c r="F64" s="539"/>
      <c r="O64" s="534"/>
      <c r="P64" s="534"/>
      <c r="Q64" s="540"/>
    </row>
    <row r="65" spans="1:17" ht="15.75" x14ac:dyDescent="0.25">
      <c r="A65" s="529">
        <f>A63+1</f>
        <v>43</v>
      </c>
      <c r="B65" s="530" t="s">
        <v>2661</v>
      </c>
      <c r="C65" s="536">
        <v>35572411.769999996</v>
      </c>
      <c r="E65" s="538">
        <v>1</v>
      </c>
      <c r="F65" s="539"/>
      <c r="G65" s="536">
        <f>C65*E65</f>
        <v>35572411.769999996</v>
      </c>
      <c r="I65" s="541">
        <f>G65/365</f>
        <v>97458.662383561634</v>
      </c>
      <c r="K65" s="534">
        <f>$K$9</f>
        <v>45.298333333333332</v>
      </c>
      <c r="L65" s="534"/>
      <c r="M65" s="534">
        <f>-'Lead Lag Days'!E70</f>
        <v>-39.803821524307487</v>
      </c>
      <c r="O65" s="534">
        <f>K65+M65</f>
        <v>5.4945118090258447</v>
      </c>
      <c r="P65" s="534"/>
      <c r="Q65" s="540">
        <f>I65*O65</f>
        <v>535487.77135834226</v>
      </c>
    </row>
    <row r="66" spans="1:17" x14ac:dyDescent="0.2">
      <c r="C66" s="552"/>
      <c r="E66" s="538"/>
      <c r="F66" s="539"/>
      <c r="O66" s="534"/>
      <c r="P66" s="534"/>
      <c r="Q66" s="540"/>
    </row>
    <row r="67" spans="1:17" ht="15.75" x14ac:dyDescent="0.25">
      <c r="A67" s="529">
        <f>A65+1</f>
        <v>44</v>
      </c>
      <c r="B67" s="530" t="s">
        <v>1653</v>
      </c>
      <c r="C67" s="536">
        <v>39016853.540000007</v>
      </c>
      <c r="E67" s="538">
        <v>1</v>
      </c>
      <c r="F67" s="539"/>
      <c r="G67" s="536">
        <f>C67*E67</f>
        <v>39016853.540000007</v>
      </c>
      <c r="I67" s="541">
        <f>G67/365</f>
        <v>106895.48915068495</v>
      </c>
      <c r="K67" s="534">
        <f>$K$9</f>
        <v>45.298333333333332</v>
      </c>
      <c r="L67" s="534"/>
      <c r="M67" s="534">
        <f>-'Lead Lag Days'!E72</f>
        <v>-34.949170045269938</v>
      </c>
      <c r="O67" s="534">
        <f>K67+M67</f>
        <v>10.349163288063394</v>
      </c>
      <c r="P67" s="534"/>
      <c r="Q67" s="540">
        <f>I67*O67</f>
        <v>1106278.8719778475</v>
      </c>
    </row>
    <row r="68" spans="1:17" ht="15.75" x14ac:dyDescent="0.25">
      <c r="B68" s="530"/>
      <c r="C68" s="552"/>
      <c r="E68" s="538"/>
      <c r="F68" s="539"/>
      <c r="K68" s="534"/>
      <c r="L68" s="534"/>
      <c r="O68" s="534"/>
      <c r="P68" s="534"/>
      <c r="Q68" s="540"/>
    </row>
    <row r="69" spans="1:17" ht="15.75" x14ac:dyDescent="0.25">
      <c r="A69" s="529">
        <f>A67+1</f>
        <v>45</v>
      </c>
      <c r="B69" s="530" t="s">
        <v>1654</v>
      </c>
      <c r="C69" s="536">
        <v>28463762.329999998</v>
      </c>
      <c r="E69" s="538">
        <v>1</v>
      </c>
      <c r="F69" s="539"/>
      <c r="G69" s="536">
        <f>C69*E69</f>
        <v>28463762.329999998</v>
      </c>
      <c r="I69" s="541">
        <f>G69/365</f>
        <v>77982.910493150674</v>
      </c>
      <c r="K69" s="534">
        <f>$K$9</f>
        <v>45.298333333333332</v>
      </c>
      <c r="L69" s="534"/>
      <c r="M69" s="534">
        <f>-'Lead Lag Days'!E74</f>
        <v>-67.158413809956485</v>
      </c>
      <c r="O69" s="534">
        <f>K69+M69</f>
        <v>-21.860080476623153</v>
      </c>
      <c r="P69" s="534"/>
      <c r="Q69" s="546">
        <f>I69*O69</f>
        <v>-1704712.6991815739</v>
      </c>
    </row>
    <row r="70" spans="1:17" ht="15.75" x14ac:dyDescent="0.25">
      <c r="B70" s="530"/>
      <c r="E70" s="539"/>
      <c r="F70" s="539"/>
      <c r="Q70" s="540"/>
    </row>
    <row r="71" spans="1:17" ht="15.75" x14ac:dyDescent="0.25">
      <c r="A71" s="529">
        <f>A69+1</f>
        <v>46</v>
      </c>
      <c r="B71" s="530" t="s">
        <v>1625</v>
      </c>
      <c r="E71" s="539"/>
      <c r="F71" s="539"/>
      <c r="Q71" s="545">
        <f ca="1">SUM(Q63:Q69)</f>
        <v>48575593.342422277</v>
      </c>
    </row>
    <row r="72" spans="1:17" ht="15.75" x14ac:dyDescent="0.25">
      <c r="B72" s="530"/>
      <c r="E72" s="539"/>
      <c r="F72" s="539"/>
      <c r="Q72" s="540"/>
    </row>
    <row r="73" spans="1:17" ht="15.75" x14ac:dyDescent="0.25">
      <c r="A73" s="529">
        <f>A71+1</f>
        <v>47</v>
      </c>
      <c r="B73" s="530" t="s">
        <v>2719</v>
      </c>
      <c r="E73" s="539"/>
      <c r="F73" s="539"/>
      <c r="Q73" s="546">
        <f ca="1">'KY-CWC-BS'!W31</f>
        <v>7153329.8100000024</v>
      </c>
    </row>
    <row r="74" spans="1:17" ht="15.75" x14ac:dyDescent="0.25">
      <c r="B74" s="530"/>
      <c r="E74" s="539"/>
      <c r="F74" s="539"/>
      <c r="Q74" s="540"/>
    </row>
    <row r="75" spans="1:17" ht="16.5" thickBot="1" x14ac:dyDescent="0.3">
      <c r="A75" s="529">
        <f>A73+1</f>
        <v>48</v>
      </c>
      <c r="B75" s="530" t="s">
        <v>1626</v>
      </c>
      <c r="E75" s="539"/>
      <c r="F75" s="539"/>
      <c r="Q75" s="555">
        <f ca="1">SUM(Q71:Q73)</f>
        <v>55728923.152422279</v>
      </c>
    </row>
    <row r="76" spans="1:17" ht="15.75" thickTop="1" x14ac:dyDescent="0.2">
      <c r="E76" s="539"/>
      <c r="F76" s="539"/>
      <c r="Q76" s="540"/>
    </row>
    <row r="77" spans="1:17" x14ac:dyDescent="0.2">
      <c r="Q77" s="540"/>
    </row>
  </sheetData>
  <mergeCells count="4">
    <mergeCell ref="A1:Q1"/>
    <mergeCell ref="A2:Q2"/>
    <mergeCell ref="A3:Q3"/>
    <mergeCell ref="A4:Q4"/>
  </mergeCells>
  <printOptions horizontalCentered="1"/>
  <pageMargins left="0.45" right="0.45" top="1" bottom="0.5" header="0.3" footer="0.3"/>
  <pageSetup scale="4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2"/>
  <sheetViews>
    <sheetView zoomScale="70" zoomScaleNormal="70" workbookViewId="0">
      <pane xSplit="3" ySplit="8" topLeftCell="D9" activePane="bottomRight" state="frozen"/>
      <selection activeCell="Q75" sqref="Q75"/>
      <selection pane="topRight" activeCell="Q75" sqref="Q75"/>
      <selection pane="bottomLeft" activeCell="Q75" sqref="Q75"/>
      <selection pane="bottomRight" activeCell="D9" sqref="D9"/>
    </sheetView>
  </sheetViews>
  <sheetFormatPr defaultRowHeight="15" outlineLevelCol="2" x14ac:dyDescent="0.2"/>
  <cols>
    <col min="1" max="1" width="8.5546875" style="529" customWidth="1"/>
    <col min="2" max="2" width="10.77734375" style="522" customWidth="1"/>
    <col min="3" max="3" width="56.44140625" style="558" customWidth="1"/>
    <col min="4" max="4" width="12.77734375" style="522" customWidth="1" outlineLevel="1"/>
    <col min="5" max="13" width="12.77734375" style="522" customWidth="1" outlineLevel="2"/>
    <col min="14" max="14" width="15" style="522" customWidth="1" outlineLevel="2"/>
    <col min="15" max="15" width="12.77734375" style="522" customWidth="1" outlineLevel="2"/>
    <col min="16" max="16" width="14.33203125" style="522" customWidth="1" outlineLevel="2"/>
    <col min="17" max="17" width="13.5546875" style="522" customWidth="1"/>
    <col min="18" max="18" width="2.88671875" style="522" customWidth="1"/>
    <col min="19" max="19" width="12.77734375" style="556" customWidth="1"/>
    <col min="20" max="20" width="2.88671875" style="559" hidden="1" customWidth="1"/>
    <col min="21" max="21" width="13.77734375" style="560" hidden="1" customWidth="1"/>
    <col min="22" max="22" width="2.88671875" style="556" customWidth="1"/>
    <col min="23" max="23" width="14.6640625" style="522" customWidth="1"/>
    <col min="24" max="24" width="16.6640625" style="522" customWidth="1"/>
    <col min="25" max="16384" width="8.88671875" style="522"/>
  </cols>
  <sheetData>
    <row r="1" spans="1:25" ht="15.75" x14ac:dyDescent="0.25">
      <c r="A1" s="751" t="s">
        <v>865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3"/>
      <c r="U1" s="753"/>
      <c r="V1" s="751"/>
      <c r="W1" s="751"/>
      <c r="X1" s="698" t="s">
        <v>1571</v>
      </c>
    </row>
    <row r="2" spans="1:25" ht="15.75" x14ac:dyDescent="0.25">
      <c r="A2" s="751" t="s">
        <v>1647</v>
      </c>
      <c r="B2" s="751"/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751"/>
      <c r="P2" s="751"/>
      <c r="Q2" s="751"/>
      <c r="R2" s="751"/>
      <c r="S2" s="751"/>
      <c r="T2" s="753"/>
      <c r="U2" s="753"/>
      <c r="V2" s="751"/>
      <c r="W2" s="751"/>
      <c r="X2" s="698" t="s">
        <v>2718</v>
      </c>
    </row>
    <row r="3" spans="1:25" ht="15.75" x14ac:dyDescent="0.25">
      <c r="A3" s="751" t="s">
        <v>2635</v>
      </c>
      <c r="B3" s="751"/>
      <c r="C3" s="751"/>
      <c r="D3" s="751"/>
      <c r="E3" s="751"/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751"/>
      <c r="S3" s="751"/>
      <c r="T3" s="753"/>
      <c r="U3" s="753"/>
      <c r="V3" s="751"/>
      <c r="W3" s="751"/>
      <c r="X3" s="699"/>
    </row>
    <row r="4" spans="1:25" ht="16.5" thickBot="1" x14ac:dyDescent="0.3">
      <c r="A4" s="752" t="s">
        <v>1627</v>
      </c>
      <c r="B4" s="752"/>
      <c r="C4" s="752"/>
      <c r="D4" s="752"/>
      <c r="E4" s="752"/>
      <c r="F4" s="752"/>
      <c r="G4" s="752"/>
      <c r="H4" s="752"/>
      <c r="I4" s="752"/>
      <c r="J4" s="752"/>
      <c r="K4" s="752"/>
      <c r="L4" s="752"/>
      <c r="M4" s="752"/>
      <c r="N4" s="752"/>
      <c r="O4" s="752"/>
      <c r="P4" s="752"/>
      <c r="Q4" s="752"/>
      <c r="R4" s="752"/>
      <c r="S4" s="752"/>
      <c r="T4" s="754"/>
      <c r="U4" s="754"/>
      <c r="V4" s="752"/>
      <c r="W4" s="752"/>
      <c r="X4" s="699"/>
    </row>
    <row r="6" spans="1:25" ht="15.75" x14ac:dyDescent="0.25">
      <c r="A6" s="557" t="s">
        <v>1628</v>
      </c>
    </row>
    <row r="7" spans="1:25" ht="47.25" x14ac:dyDescent="0.25">
      <c r="A7" s="561" t="s">
        <v>1573</v>
      </c>
      <c r="B7" s="524" t="s">
        <v>1629</v>
      </c>
      <c r="C7" s="561" t="s">
        <v>603</v>
      </c>
      <c r="D7" s="562" t="s">
        <v>2487</v>
      </c>
      <c r="E7" s="562" t="s">
        <v>2481</v>
      </c>
      <c r="F7" s="562" t="s">
        <v>2482</v>
      </c>
      <c r="G7" s="562" t="s">
        <v>2483</v>
      </c>
      <c r="H7" s="562" t="s">
        <v>2484</v>
      </c>
      <c r="I7" s="562" t="s">
        <v>2485</v>
      </c>
      <c r="J7" s="562" t="s">
        <v>2486</v>
      </c>
      <c r="K7" s="562" t="s">
        <v>1545</v>
      </c>
      <c r="L7" s="562" t="s">
        <v>1546</v>
      </c>
      <c r="M7" s="562" t="s">
        <v>1547</v>
      </c>
      <c r="N7" s="562" t="s">
        <v>1548</v>
      </c>
      <c r="O7" s="562" t="s">
        <v>1549</v>
      </c>
      <c r="P7" s="562" t="s">
        <v>1550</v>
      </c>
      <c r="Q7" s="524" t="s">
        <v>1630</v>
      </c>
      <c r="R7" s="524"/>
      <c r="S7" s="526" t="s">
        <v>1648</v>
      </c>
      <c r="T7" s="563"/>
      <c r="U7" s="564" t="s">
        <v>1631</v>
      </c>
      <c r="V7" s="526"/>
      <c r="W7" s="524" t="s">
        <v>1652</v>
      </c>
      <c r="X7" s="565"/>
    </row>
    <row r="9" spans="1:25" ht="15" customHeight="1" x14ac:dyDescent="0.2">
      <c r="A9" s="529">
        <v>1</v>
      </c>
      <c r="B9" s="529">
        <v>128</v>
      </c>
      <c r="C9" s="558" t="s">
        <v>2675</v>
      </c>
      <c r="D9" s="540">
        <f>SUMIFS(BS!C$4:C$275,BS!$A$4:$A$275,$B9)*1000</f>
        <v>0</v>
      </c>
      <c r="E9" s="540">
        <f>SUMIFS(BS!D$4:D$275,BS!$A$4:$A$275,$B9)*1000</f>
        <v>0</v>
      </c>
      <c r="F9" s="540">
        <f>SUMIFS(BS!E$4:E$275,BS!$A$4:$A$275,$B9)*1000</f>
        <v>9758663.1199999992</v>
      </c>
      <c r="G9" s="540">
        <f>SUMIFS(BS!F$4:F$275,BS!$A$4:$A$275,$B9)*1000</f>
        <v>9758663.1199999992</v>
      </c>
      <c r="H9" s="540">
        <f>SUMIFS(BS!G$4:G$275,BS!$A$4:$A$275,$B9)*1000</f>
        <v>9758663.1199999992</v>
      </c>
      <c r="I9" s="540">
        <f>SUMIFS(BS!H$4:H$275,BS!$A$4:$A$275,$B9)*1000</f>
        <v>9758663.1199999992</v>
      </c>
      <c r="J9" s="540">
        <f>SUMIFS(BS!I$4:I$275,BS!$A$4:$A$275,$B9)*1000</f>
        <v>14130220.119999999</v>
      </c>
      <c r="K9" s="540">
        <f>SUMIFS(BS!J$4:J$275,BS!$A$4:$A$275,$B9)*1000</f>
        <v>14813056.2866666</v>
      </c>
      <c r="L9" s="540">
        <f>SUMIFS(BS!K$4:K$275,BS!$A$4:$A$275,$B9)*1000</f>
        <v>15495892.4533333</v>
      </c>
      <c r="M9" s="540">
        <f>SUMIFS(BS!L$4:L$275,BS!$A$4:$A$275,$B9)*1000</f>
        <v>16178728.6199999</v>
      </c>
      <c r="N9" s="540">
        <f>SUMIFS(BS!M$4:M$275,BS!$A$4:$A$275,$B9)*1000</f>
        <v>16861564.786666602</v>
      </c>
      <c r="O9" s="540">
        <f>SUMIFS(BS!N$4:N$275,BS!$A$4:$A$275,$B9)*1000</f>
        <v>17544400.9533333</v>
      </c>
      <c r="P9" s="540">
        <f>SUMIFS(BS!O$4:O$275,BS!$A$4:$A$275,$B9)*1000</f>
        <v>18227237.120000001</v>
      </c>
      <c r="Q9" s="540">
        <f t="shared" ref="Q9:Q14" si="0">AVERAGE(D9:P9)</f>
        <v>11714288.678461514</v>
      </c>
      <c r="R9" s="533"/>
      <c r="S9" s="566">
        <f ca="1">'Print Layout'!F$1247</f>
        <v>0.90503374622094968</v>
      </c>
      <c r="T9" s="567"/>
      <c r="U9" s="568">
        <v>1</v>
      </c>
      <c r="W9" s="540">
        <f t="shared" ref="W9:W14" ca="1" si="1">ROUND($Q9*$S9*$U9,2)</f>
        <v>10601826.57</v>
      </c>
      <c r="X9" s="540"/>
      <c r="Y9" s="574"/>
    </row>
    <row r="10" spans="1:25" ht="15" customHeight="1" x14ac:dyDescent="0.2">
      <c r="A10" s="529">
        <f t="shared" ref="A10:A14" si="2">A9+1</f>
        <v>2</v>
      </c>
      <c r="B10" s="529">
        <v>182</v>
      </c>
      <c r="C10" s="558" t="s">
        <v>1633</v>
      </c>
      <c r="D10" s="540">
        <f>SUMIFS(BS!C$4:C$275,BS!$A$4:$A$275,$B10)*1000</f>
        <v>141611446.49000001</v>
      </c>
      <c r="E10" s="540">
        <f>SUMIFS(BS!D$4:D$275,BS!$A$4:$A$275,$B10)*1000</f>
        <v>141611446.49000001</v>
      </c>
      <c r="F10" s="540">
        <f>SUMIFS(BS!E$4:E$275,BS!$A$4:$A$275,$B10)*1000</f>
        <v>141611446.49000001</v>
      </c>
      <c r="G10" s="540">
        <f>SUMIFS(BS!F$4:F$275,BS!$A$4:$A$275,$B10)*1000</f>
        <v>140315179.49000001</v>
      </c>
      <c r="H10" s="540">
        <f>SUMIFS(BS!G$4:G$275,BS!$A$4:$A$275,$B10)*1000</f>
        <v>140315179.49000001</v>
      </c>
      <c r="I10" s="540">
        <f>SUMIFS(BS!H$4:H$275,BS!$A$4:$A$275,$B10)*1000</f>
        <v>140315179.49000001</v>
      </c>
      <c r="J10" s="540">
        <f>SUMIFS(BS!I$4:I$275,BS!$A$4:$A$275,$B10)*1000</f>
        <v>134679265.48999998</v>
      </c>
      <c r="K10" s="540">
        <f>SUMIFS(BS!J$4:J$275,BS!$A$4:$A$275,$B10)*1000</f>
        <v>134008593.38693801</v>
      </c>
      <c r="L10" s="540">
        <f>SUMIFS(BS!K$4:K$275,BS!$A$4:$A$275,$B10)*1000</f>
        <v>133337921.283876</v>
      </c>
      <c r="M10" s="540">
        <f>SUMIFS(BS!L$4:L$275,BS!$A$4:$A$275,$B10)*1000</f>
        <v>133248610.054388</v>
      </c>
      <c r="N10" s="540">
        <f>SUMIFS(BS!M$4:M$275,BS!$A$4:$A$275,$B10)*1000</f>
        <v>132577937.95132701</v>
      </c>
      <c r="O10" s="540">
        <f>SUMIFS(BS!N$4:N$275,BS!$A$4:$A$275,$B10)*1000</f>
        <v>131907265.84826501</v>
      </c>
      <c r="P10" s="540">
        <f>SUMIFS(BS!O$4:O$275,BS!$A$4:$A$275,$B10)*1000</f>
        <v>131817954.61877701</v>
      </c>
      <c r="Q10" s="540">
        <f t="shared" si="0"/>
        <v>136719802.04412085</v>
      </c>
      <c r="R10" s="533"/>
      <c r="S10" s="566">
        <f ca="1">'Print Layout'!F$1247</f>
        <v>0.90503374622094968</v>
      </c>
      <c r="T10" s="567"/>
      <c r="U10" s="568">
        <v>1</v>
      </c>
      <c r="W10" s="540">
        <f t="shared" ca="1" si="1"/>
        <v>123736034.63</v>
      </c>
      <c r="X10" s="540"/>
      <c r="Y10" s="574"/>
    </row>
    <row r="11" spans="1:25" ht="15" customHeight="1" x14ac:dyDescent="0.2">
      <c r="A11" s="529">
        <f t="shared" si="2"/>
        <v>3</v>
      </c>
      <c r="B11" s="529">
        <v>183</v>
      </c>
      <c r="C11" s="558" t="s">
        <v>2637</v>
      </c>
      <c r="D11" s="540">
        <f>SUMIFS(BS!C$4:C$275,BS!$A$4:$A$275,$B11)*1000</f>
        <v>4848826.66</v>
      </c>
      <c r="E11" s="540">
        <f>SUMIFS(BS!D$4:D$275,BS!$A$4:$A$275,$B11)*1000</f>
        <v>4644877.04</v>
      </c>
      <c r="F11" s="540">
        <f>SUMIFS(BS!E$4:E$275,BS!$A$4:$A$275,$B11)*1000</f>
        <v>4346076.97</v>
      </c>
      <c r="G11" s="540">
        <f>SUMIFS(BS!F$4:F$275,BS!$A$4:$A$275,$B11)*1000</f>
        <v>4126894.18</v>
      </c>
      <c r="H11" s="540">
        <f>SUMIFS(BS!G$4:G$275,BS!$A$4:$A$275,$B11)*1000</f>
        <v>4291454.1399999997</v>
      </c>
      <c r="I11" s="540">
        <f>SUMIFS(BS!H$4:H$275,BS!$A$4:$A$275,$B11)*1000</f>
        <v>4266475.8</v>
      </c>
      <c r="J11" s="540">
        <f>SUMIFS(BS!I$4:I$275,BS!$A$4:$A$275,$B11)*1000</f>
        <v>4177727.75</v>
      </c>
      <c r="K11" s="540">
        <f>SUMIFS(BS!J$4:J$275,BS!$A$4:$A$275,$B11)*1000</f>
        <v>4177727.75</v>
      </c>
      <c r="L11" s="540">
        <f>SUMIFS(BS!K$4:K$275,BS!$A$4:$A$275,$B11)*1000</f>
        <v>4177727.75</v>
      </c>
      <c r="M11" s="540">
        <f>SUMIFS(BS!L$4:L$275,BS!$A$4:$A$275,$B11)*1000</f>
        <v>4177727.75</v>
      </c>
      <c r="N11" s="540">
        <f>SUMIFS(BS!M$4:M$275,BS!$A$4:$A$275,$B11)*1000</f>
        <v>4177727.75</v>
      </c>
      <c r="O11" s="540">
        <f>SUMIFS(BS!N$4:N$275,BS!$A$4:$A$275,$B11)*1000</f>
        <v>4177727.75</v>
      </c>
      <c r="P11" s="540">
        <f>SUMIFS(BS!O$4:O$275,BS!$A$4:$A$275,$B11)*1000</f>
        <v>4177727.75</v>
      </c>
      <c r="Q11" s="540">
        <f t="shared" si="0"/>
        <v>4289899.9261538461</v>
      </c>
      <c r="R11" s="544"/>
      <c r="S11" s="566">
        <f ca="1">'Print Layout'!F$1302</f>
        <v>0.89287084438291953</v>
      </c>
      <c r="T11" s="569"/>
      <c r="U11" s="568">
        <v>1</v>
      </c>
      <c r="W11" s="540">
        <f t="shared" ca="1" si="1"/>
        <v>3830326.57</v>
      </c>
      <c r="X11" s="540"/>
      <c r="Y11" s="574"/>
    </row>
    <row r="12" spans="1:25" ht="15" customHeight="1" x14ac:dyDescent="0.2">
      <c r="A12" s="529">
        <f t="shared" si="2"/>
        <v>4</v>
      </c>
      <c r="B12" s="529">
        <v>184</v>
      </c>
      <c r="C12" s="558" t="s">
        <v>2679</v>
      </c>
      <c r="D12" s="540">
        <f>SUMIFS(BS!C$4:C$275,BS!$A$4:$A$275,$B12)*1000</f>
        <v>0</v>
      </c>
      <c r="E12" s="540">
        <f>SUMIFS(BS!D$4:D$275,BS!$A$4:$A$275,$B12)*1000</f>
        <v>-385837.75</v>
      </c>
      <c r="F12" s="540">
        <f>SUMIFS(BS!E$4:E$275,BS!$A$4:$A$275,$B12)*1000</f>
        <v>-725681.82000000007</v>
      </c>
      <c r="G12" s="540">
        <f>SUMIFS(BS!F$4:F$275,BS!$A$4:$A$275,$B12)*1000</f>
        <v>1671066.49</v>
      </c>
      <c r="H12" s="540">
        <f>SUMIFS(BS!G$4:G$275,BS!$A$4:$A$275,$B12)*1000</f>
        <v>932481.25999999989</v>
      </c>
      <c r="I12" s="540">
        <f>SUMIFS(BS!H$4:H$275,BS!$A$4:$A$275,$B12)*1000</f>
        <v>864082.01000000082</v>
      </c>
      <c r="J12" s="540">
        <f>SUMIFS(BS!I$4:I$275,BS!$A$4:$A$275,$B12)*1000</f>
        <v>3774532.3400000012</v>
      </c>
      <c r="K12" s="540">
        <f>SUMIFS(BS!J$4:J$275,BS!$A$4:$A$275,$B12)*1000</f>
        <v>3774532.3400000012</v>
      </c>
      <c r="L12" s="540">
        <f>SUMIFS(BS!K$4:K$275,BS!$A$4:$A$275,$B12)*1000</f>
        <v>3774532.3400000012</v>
      </c>
      <c r="M12" s="540">
        <f>SUMIFS(BS!L$4:L$275,BS!$A$4:$A$275,$B12)*1000</f>
        <v>3774532.3400000012</v>
      </c>
      <c r="N12" s="540">
        <f>SUMIFS(BS!M$4:M$275,BS!$A$4:$A$275,$B12)*1000</f>
        <v>3774532.3400000012</v>
      </c>
      <c r="O12" s="540">
        <f>SUMIFS(BS!N$4:N$275,BS!$A$4:$A$275,$B12)*1000</f>
        <v>3774532.3400000012</v>
      </c>
      <c r="P12" s="540">
        <f>SUMIFS(BS!O$4:O$275,BS!$A$4:$A$275,$B12)*1000</f>
        <v>3774532.3400000012</v>
      </c>
      <c r="Q12" s="540">
        <f t="shared" ref="Q12" si="3">AVERAGE(D12:P12)</f>
        <v>2213679.7361538466</v>
      </c>
      <c r="R12" s="544"/>
      <c r="S12" s="566">
        <f ca="1">S$10</f>
        <v>0.90503374622094968</v>
      </c>
      <c r="T12" s="567"/>
      <c r="U12" s="568">
        <v>1</v>
      </c>
      <c r="W12" s="540">
        <f t="shared" ca="1" si="1"/>
        <v>2003454.86</v>
      </c>
      <c r="X12" s="540"/>
      <c r="Y12" s="574"/>
    </row>
    <row r="13" spans="1:25" ht="15" customHeight="1" x14ac:dyDescent="0.2">
      <c r="A13" s="529">
        <f t="shared" si="2"/>
        <v>5</v>
      </c>
      <c r="B13" s="529">
        <v>186</v>
      </c>
      <c r="C13" s="558" t="s">
        <v>1634</v>
      </c>
      <c r="D13" s="540">
        <f>SUMIFS(BS!C$4:C$275,BS!$A$4:$A$275,$B13)*1000</f>
        <v>12160265.299999999</v>
      </c>
      <c r="E13" s="540">
        <f>SUMIFS(BS!D$4:D$275,BS!$A$4:$A$275,$B13)*1000</f>
        <v>12927311.799999999</v>
      </c>
      <c r="F13" s="540">
        <f>SUMIFS(BS!E$4:E$275,BS!$A$4:$A$275,$B13)*1000</f>
        <v>13379601.2999999</v>
      </c>
      <c r="G13" s="540">
        <f>SUMIFS(BS!F$4:F$275,BS!$A$4:$A$275,$B13)*1000</f>
        <v>14014789.079999901</v>
      </c>
      <c r="H13" s="540">
        <f>SUMIFS(BS!G$4:G$275,BS!$A$4:$A$275,$B13)*1000</f>
        <v>14720433.129999999</v>
      </c>
      <c r="I13" s="540">
        <f>SUMIFS(BS!H$4:H$275,BS!$A$4:$A$275,$B13)*1000</f>
        <v>15304194.77</v>
      </c>
      <c r="J13" s="540">
        <f>SUMIFS(BS!I$4:I$275,BS!$A$4:$A$275,$B13)*1000</f>
        <v>15642334.73</v>
      </c>
      <c r="K13" s="540">
        <f>SUMIFS(BS!J$4:J$275,BS!$A$4:$A$275,$B13)*1000</f>
        <v>16221329.082234001</v>
      </c>
      <c r="L13" s="540">
        <f>SUMIFS(BS!K$4:K$275,BS!$A$4:$A$275,$B13)*1000</f>
        <v>16796946.914468098</v>
      </c>
      <c r="M13" s="540">
        <f>SUMIFS(BS!L$4:L$275,BS!$A$4:$A$275,$B13)*1000</f>
        <v>17275541.469210599</v>
      </c>
      <c r="N13" s="540">
        <f>SUMIFS(BS!M$4:M$275,BS!$A$4:$A$275,$B13)*1000</f>
        <v>17516080.157589</v>
      </c>
      <c r="O13" s="540">
        <f>SUMIFS(BS!N$4:N$275,BS!$A$4:$A$275,$B13)*1000</f>
        <v>17974528.960635498</v>
      </c>
      <c r="P13" s="540">
        <f>SUMIFS(BS!O$4:O$275,BS!$A$4:$A$275,$B13)*1000</f>
        <v>18438962.812869597</v>
      </c>
      <c r="Q13" s="540">
        <f t="shared" si="0"/>
        <v>15567101.500538968</v>
      </c>
      <c r="R13" s="544"/>
      <c r="S13" s="566">
        <f ca="1">S$10</f>
        <v>0.90503374622094968</v>
      </c>
      <c r="T13" s="567"/>
      <c r="U13" s="568">
        <v>1</v>
      </c>
      <c r="W13" s="540">
        <f t="shared" ca="1" si="1"/>
        <v>14088752.189999999</v>
      </c>
      <c r="X13" s="540"/>
      <c r="Y13" s="574"/>
    </row>
    <row r="14" spans="1:25" ht="15" customHeight="1" x14ac:dyDescent="0.2">
      <c r="A14" s="529">
        <f t="shared" si="2"/>
        <v>6</v>
      </c>
      <c r="B14" s="529">
        <v>188</v>
      </c>
      <c r="C14" s="558" t="s">
        <v>2638</v>
      </c>
      <c r="D14" s="540">
        <f>SUMIFS(BS!C$4:C$275,BS!$A$4:$A$275,$B14)*1000</f>
        <v>1286608.99</v>
      </c>
      <c r="E14" s="540">
        <f>SUMIFS(BS!D$4:D$275,BS!$A$4:$A$275,$B14)*1000</f>
        <v>1260351.6600000001</v>
      </c>
      <c r="F14" s="540">
        <f>SUMIFS(BS!E$4:E$275,BS!$A$4:$A$275,$B14)*1000</f>
        <v>1234094.3299999998</v>
      </c>
      <c r="G14" s="540">
        <f>SUMIFS(BS!F$4:F$275,BS!$A$4:$A$275,$B14)*1000</f>
        <v>1207837</v>
      </c>
      <c r="H14" s="540">
        <f>SUMIFS(BS!G$4:G$275,BS!$A$4:$A$275,$B14)*1000</f>
        <v>1181579.6700000002</v>
      </c>
      <c r="I14" s="540">
        <f>SUMIFS(BS!H$4:H$275,BS!$A$4:$A$275,$B14)*1000</f>
        <v>1155322.3399999999</v>
      </c>
      <c r="J14" s="540">
        <f>SUMIFS(BS!I$4:I$275,BS!$A$4:$A$275,$B14)*1000</f>
        <v>1129065.01</v>
      </c>
      <c r="K14" s="540">
        <f>SUMIFS(BS!J$4:J$275,BS!$A$4:$A$275,$B14)*1000</f>
        <v>1102852.4500000002</v>
      </c>
      <c r="L14" s="540">
        <f>SUMIFS(BS!K$4:K$275,BS!$A$4:$A$275,$B14)*1000</f>
        <v>1076639.8899999999</v>
      </c>
      <c r="M14" s="540">
        <f>SUMIFS(BS!L$4:L$275,BS!$A$4:$A$275,$B14)*1000</f>
        <v>1050427.33</v>
      </c>
      <c r="N14" s="540">
        <f>SUMIFS(BS!M$4:M$275,BS!$A$4:$A$275,$B14)*1000</f>
        <v>1024214.77</v>
      </c>
      <c r="O14" s="540">
        <f>SUMIFS(BS!N$4:N$275,BS!$A$4:$A$275,$B14)*1000</f>
        <v>998002.21</v>
      </c>
      <c r="P14" s="540">
        <f>SUMIFS(BS!O$4:O$275,BS!$A$4:$A$275,$B14)*1000</f>
        <v>971789.65</v>
      </c>
      <c r="Q14" s="540">
        <f t="shared" si="0"/>
        <v>1129137.3307692306</v>
      </c>
      <c r="R14" s="544"/>
      <c r="S14" s="566">
        <f ca="1">S$10</f>
        <v>0.90503374622094968</v>
      </c>
      <c r="T14" s="567"/>
      <c r="U14" s="568">
        <v>1</v>
      </c>
      <c r="W14" s="540">
        <f t="shared" ca="1" si="1"/>
        <v>1021907.39</v>
      </c>
      <c r="X14" s="540"/>
      <c r="Y14" s="574"/>
    </row>
    <row r="15" spans="1:25" ht="15" customHeight="1" x14ac:dyDescent="0.2">
      <c r="Y15" s="574"/>
    </row>
    <row r="16" spans="1:25" ht="15" customHeight="1" x14ac:dyDescent="0.25">
      <c r="A16" s="529">
        <f>A14+1</f>
        <v>7</v>
      </c>
      <c r="B16" s="530" t="s">
        <v>1635</v>
      </c>
      <c r="Q16" s="570">
        <f>SUM(Q9:Q14)</f>
        <v>171633909.21619827</v>
      </c>
      <c r="R16" s="533"/>
      <c r="T16" s="567"/>
      <c r="W16" s="570">
        <f ca="1">SUM(W9:W14)</f>
        <v>155282302.20999998</v>
      </c>
      <c r="X16" s="545"/>
      <c r="Y16" s="574"/>
    </row>
    <row r="17" spans="1:25" ht="15" customHeight="1" x14ac:dyDescent="0.2">
      <c r="Y17" s="574"/>
    </row>
    <row r="18" spans="1:25" ht="15" customHeight="1" x14ac:dyDescent="0.25">
      <c r="A18" s="557" t="s">
        <v>1636</v>
      </c>
      <c r="Y18" s="574"/>
    </row>
    <row r="19" spans="1:25" ht="47.25" x14ac:dyDescent="0.25">
      <c r="A19" s="561" t="s">
        <v>1573</v>
      </c>
      <c r="B19" s="524" t="s">
        <v>1629</v>
      </c>
      <c r="C19" s="561" t="s">
        <v>603</v>
      </c>
      <c r="D19" s="562" t="str">
        <f t="shared" ref="D19:P19" si="4">D7</f>
        <v>a-Dec 2017</v>
      </c>
      <c r="E19" s="562" t="str">
        <f t="shared" si="4"/>
        <v>a-Jan 2018</v>
      </c>
      <c r="F19" s="562" t="str">
        <f t="shared" si="4"/>
        <v>a-Feb 2018</v>
      </c>
      <c r="G19" s="562" t="str">
        <f t="shared" si="4"/>
        <v>a-Mar 2018</v>
      </c>
      <c r="H19" s="562" t="str">
        <f t="shared" si="4"/>
        <v>a-Apr 2018</v>
      </c>
      <c r="I19" s="562" t="str">
        <f t="shared" si="4"/>
        <v>a-May 2018</v>
      </c>
      <c r="J19" s="562" t="str">
        <f t="shared" si="4"/>
        <v>a-Jun 2018</v>
      </c>
      <c r="K19" s="562" t="str">
        <f t="shared" si="4"/>
        <v>Jul 2018</v>
      </c>
      <c r="L19" s="562" t="str">
        <f t="shared" si="4"/>
        <v>Aug 2018</v>
      </c>
      <c r="M19" s="562" t="str">
        <f t="shared" si="4"/>
        <v>Sep 2018</v>
      </c>
      <c r="N19" s="562" t="str">
        <f t="shared" si="4"/>
        <v>Oct 2018</v>
      </c>
      <c r="O19" s="562" t="str">
        <f t="shared" si="4"/>
        <v>Nov 2018</v>
      </c>
      <c r="P19" s="562" t="str">
        <f t="shared" si="4"/>
        <v>Dec 2018</v>
      </c>
      <c r="Q19" s="524" t="s">
        <v>1630</v>
      </c>
      <c r="R19" s="524"/>
      <c r="S19" s="526" t="str">
        <f>S7</f>
        <v>Kentucky Allocation Factor</v>
      </c>
      <c r="T19" s="563"/>
      <c r="U19" s="564" t="str">
        <f>U7</f>
        <v>Virginia Jurisdictional Percentage</v>
      </c>
      <c r="V19" s="526"/>
      <c r="W19" s="524" t="str">
        <f>W7</f>
        <v>Kentucky Amount</v>
      </c>
      <c r="X19" s="565"/>
    </row>
    <row r="20" spans="1:25" ht="15" customHeight="1" x14ac:dyDescent="0.2">
      <c r="Y20" s="574"/>
    </row>
    <row r="21" spans="1:25" ht="15" customHeight="1" x14ac:dyDescent="0.2">
      <c r="A21" s="529">
        <f>A16+1</f>
        <v>8</v>
      </c>
      <c r="B21" s="529">
        <v>228.2</v>
      </c>
      <c r="C21" s="558" t="s">
        <v>2639</v>
      </c>
      <c r="D21" s="540">
        <f>SUMIFS(BS!C$4:C$275,BS!$A$4:$A$275,$B21)*-1000</f>
        <v>-3421396.6599999997</v>
      </c>
      <c r="E21" s="540">
        <f>SUMIFS(BS!D$4:D$275,BS!$A$4:$A$275,$B21)*-1000</f>
        <v>-3421396.6599999997</v>
      </c>
      <c r="F21" s="540">
        <f>SUMIFS(BS!E$4:E$275,BS!$A$4:$A$275,$B21)*-1000</f>
        <v>-3421396.6599999997</v>
      </c>
      <c r="G21" s="540">
        <f>SUMIFS(BS!F$4:F$275,BS!$A$4:$A$275,$B21)*-1000</f>
        <v>-3194923.08</v>
      </c>
      <c r="H21" s="540">
        <f>SUMIFS(BS!G$4:G$275,BS!$A$4:$A$275,$B21)*-1000</f>
        <v>-3194923.08</v>
      </c>
      <c r="I21" s="540">
        <f>SUMIFS(BS!H$4:H$275,BS!$A$4:$A$275,$B21)*-1000</f>
        <v>-3194923.08</v>
      </c>
      <c r="J21" s="540">
        <f>SUMIFS(BS!I$4:I$275,BS!$A$4:$A$275,$B21)*-1000</f>
        <v>-3198333.0800000005</v>
      </c>
      <c r="K21" s="540">
        <f>SUMIFS(BS!J$4:J$275,BS!$A$4:$A$275,$B21)*-1000</f>
        <v>-3198333.0800000005</v>
      </c>
      <c r="L21" s="540">
        <f>SUMIFS(BS!K$4:K$275,BS!$A$4:$A$275,$B21)*-1000</f>
        <v>-3198333.0800000005</v>
      </c>
      <c r="M21" s="540">
        <f>SUMIFS(BS!L$4:L$275,BS!$A$4:$A$275,$B21)*-1000</f>
        <v>-3198333.0800000005</v>
      </c>
      <c r="N21" s="540">
        <f>SUMIFS(BS!M$4:M$275,BS!$A$4:$A$275,$B21)*-1000</f>
        <v>-3198333.0800000005</v>
      </c>
      <c r="O21" s="540">
        <f>SUMIFS(BS!N$4:N$275,BS!$A$4:$A$275,$B21)*-1000</f>
        <v>-3198333.0800000005</v>
      </c>
      <c r="P21" s="540">
        <f>SUMIFS(BS!O$4:O$275,BS!$A$4:$A$275,$B21)*-1000</f>
        <v>-3198333.0800000005</v>
      </c>
      <c r="Q21" s="540">
        <f>AVERAGE(D21:P21)</f>
        <v>-3249022.3676923076</v>
      </c>
      <c r="R21" s="533"/>
      <c r="S21" s="566">
        <f ca="1">S$10</f>
        <v>0.90503374622094968</v>
      </c>
      <c r="T21" s="567"/>
      <c r="U21" s="568">
        <v>1</v>
      </c>
      <c r="W21" s="540">
        <f t="shared" ref="W21:W27" ca="1" si="5">ROUND($Q21*$S21*$U21,2)</f>
        <v>-2940474.88</v>
      </c>
      <c r="X21" s="540"/>
      <c r="Y21" s="574"/>
    </row>
    <row r="22" spans="1:25" ht="15" customHeight="1" x14ac:dyDescent="0.2">
      <c r="A22" s="529">
        <f t="shared" ref="A22:A27" si="6">A21+1</f>
        <v>9</v>
      </c>
      <c r="B22" s="529">
        <v>228.3</v>
      </c>
      <c r="C22" s="558" t="s">
        <v>2640</v>
      </c>
      <c r="D22" s="540">
        <f>SUMIFS(BS!C$4:C$275,BS!$A$4:$A$275,$B22)*-1000</f>
        <v>-74784140.669999987</v>
      </c>
      <c r="E22" s="540">
        <f>SUMIFS(BS!D$4:D$275,BS!$A$4:$A$275,$B22)*-1000</f>
        <v>-28755239.629999999</v>
      </c>
      <c r="F22" s="540">
        <f>SUMIFS(BS!E$4:E$275,BS!$A$4:$A$275,$B22)*-1000</f>
        <v>-37572434.880000003</v>
      </c>
      <c r="G22" s="540">
        <f>SUMIFS(BS!F$4:F$275,BS!$A$4:$A$275,$B22)*-1000</f>
        <v>-37802738.609999999</v>
      </c>
      <c r="H22" s="540">
        <f>SUMIFS(BS!G$4:G$275,BS!$A$4:$A$275,$B22)*-1000</f>
        <v>-37172832.580000006</v>
      </c>
      <c r="I22" s="540">
        <f>SUMIFS(BS!H$4:H$275,BS!$A$4:$A$275,$B22)*-1000</f>
        <v>-37142510.609999999</v>
      </c>
      <c r="J22" s="540">
        <f>SUMIFS(BS!I$4:I$275,BS!$A$4:$A$275,$B22)*-1000</f>
        <v>-31385931.68</v>
      </c>
      <c r="K22" s="540">
        <f>SUMIFS(BS!J$4:J$275,BS!$A$4:$A$275,$B22)*-1000</f>
        <v>-31439886.68</v>
      </c>
      <c r="L22" s="540">
        <f>SUMIFS(BS!K$4:K$275,BS!$A$4:$A$275,$B22)*-1000</f>
        <v>-31493841.68</v>
      </c>
      <c r="M22" s="540">
        <f>SUMIFS(BS!L$4:L$275,BS!$A$4:$A$275,$B22)*-1000</f>
        <v>-30201739.18</v>
      </c>
      <c r="N22" s="540">
        <f>SUMIFS(BS!M$4:M$275,BS!$A$4:$A$275,$B22)*-1000</f>
        <v>-30255694.18</v>
      </c>
      <c r="O22" s="540">
        <f>SUMIFS(BS!N$4:N$275,BS!$A$4:$A$275,$B22)*-1000</f>
        <v>-30309649.18</v>
      </c>
      <c r="P22" s="540">
        <f>SUMIFS(BS!O$4:O$275,BS!$A$4:$A$275,$B22)*-1000</f>
        <v>-29017546.68</v>
      </c>
      <c r="Q22" s="540">
        <f t="shared" ref="Q22:Q27" si="7">AVERAGE(D22:P22)</f>
        <v>-35948783.556923077</v>
      </c>
      <c r="R22" s="533"/>
      <c r="S22" s="566">
        <f ca="1">S$10</f>
        <v>0.90503374622094968</v>
      </c>
      <c r="T22" s="567"/>
      <c r="U22" s="568">
        <v>1</v>
      </c>
      <c r="W22" s="540">
        <f t="shared" ca="1" si="5"/>
        <v>-32534862.25</v>
      </c>
      <c r="X22" s="540"/>
      <c r="Y22" s="574"/>
    </row>
    <row r="23" spans="1:25" ht="15" customHeight="1" x14ac:dyDescent="0.2">
      <c r="A23" s="529">
        <f t="shared" si="6"/>
        <v>10</v>
      </c>
      <c r="B23" s="529">
        <v>242</v>
      </c>
      <c r="C23" s="558" t="s">
        <v>1637</v>
      </c>
      <c r="D23" s="540">
        <f>SUMIFS(BS!C$4:C$275,BS!$A$4:$A$275,$B23)*-1000</f>
        <v>-18630718.700000003</v>
      </c>
      <c r="E23" s="540">
        <f>SUMIFS(BS!D$4:D$275,BS!$A$4:$A$275,$B23)*-1000</f>
        <v>-16586394.830000002</v>
      </c>
      <c r="F23" s="540">
        <f>SUMIFS(BS!E$4:E$275,BS!$A$4:$A$275,$B23)*-1000</f>
        <v>-18910283.469999999</v>
      </c>
      <c r="G23" s="540">
        <f>SUMIFS(BS!F$4:F$275,BS!$A$4:$A$275,$B23)*-1000</f>
        <v>-18962578.019999985</v>
      </c>
      <c r="H23" s="540">
        <f>SUMIFS(BS!G$4:G$275,BS!$A$4:$A$275,$B23)*-1000</f>
        <v>-15408034.319999987</v>
      </c>
      <c r="I23" s="540">
        <f>SUMIFS(BS!H$4:H$275,BS!$A$4:$A$275,$B23)*-1000</f>
        <v>-16932662.440000001</v>
      </c>
      <c r="J23" s="540">
        <f>SUMIFS(BS!I$4:I$275,BS!$A$4:$A$275,$B23)*-1000</f>
        <v>-19307983.740000002</v>
      </c>
      <c r="K23" s="540">
        <f>SUMIFS(BS!J$4:J$275,BS!$A$4:$A$275,$B23)*-1000</f>
        <v>-19378907.130960796</v>
      </c>
      <c r="L23" s="540">
        <f>SUMIFS(BS!K$4:K$275,BS!$A$4:$A$275,$B23)*-1000</f>
        <v>-19456622.888780255</v>
      </c>
      <c r="M23" s="540">
        <f>SUMIFS(BS!L$4:L$275,BS!$A$4:$A$275,$B23)*-1000</f>
        <v>-19648870.806173053</v>
      </c>
      <c r="N23" s="540">
        <f>SUMIFS(BS!M$4:M$275,BS!$A$4:$A$275,$B23)*-1000</f>
        <v>-19726484.965855341</v>
      </c>
      <c r="O23" s="540">
        <f>SUMIFS(BS!N$4:N$275,BS!$A$4:$A$275,$B23)*-1000</f>
        <v>-19790018.497032933</v>
      </c>
      <c r="P23" s="540">
        <f>SUMIFS(BS!O$4:O$275,BS!$A$4:$A$275,$B23)*-1000</f>
        <v>-19836740.860832304</v>
      </c>
      <c r="Q23" s="540">
        <f t="shared" si="7"/>
        <v>-18659715.436125744</v>
      </c>
      <c r="R23" s="533"/>
      <c r="S23" s="566">
        <f ca="1">S$10</f>
        <v>0.90503374622094968</v>
      </c>
      <c r="T23" s="567"/>
      <c r="U23" s="568">
        <v>1</v>
      </c>
      <c r="W23" s="540">
        <f t="shared" ca="1" si="5"/>
        <v>-16887672.16</v>
      </c>
      <c r="X23" s="540"/>
      <c r="Y23" s="574"/>
    </row>
    <row r="24" spans="1:25" ht="15" customHeight="1" x14ac:dyDescent="0.2">
      <c r="A24" s="529">
        <f t="shared" si="6"/>
        <v>11</v>
      </c>
      <c r="B24" s="529">
        <v>253</v>
      </c>
      <c r="C24" s="558" t="s">
        <v>2641</v>
      </c>
      <c r="D24" s="540">
        <f>SUMIFS(BS!C$4:C$275,BS!$A$4:$A$275,$B24)*-1000</f>
        <v>-1381941.38</v>
      </c>
      <c r="E24" s="540">
        <f>SUMIFS(BS!D$4:D$275,BS!$A$4:$A$275,$B24)*-1000</f>
        <v>-3971575.6499999901</v>
      </c>
      <c r="F24" s="540">
        <f>SUMIFS(BS!E$4:E$275,BS!$A$4:$A$275,$B24)*-1000</f>
        <v>-4798890.21</v>
      </c>
      <c r="G24" s="540">
        <f>SUMIFS(BS!F$4:F$275,BS!$A$4:$A$275,$B24)*-1000</f>
        <v>-1858536.82</v>
      </c>
      <c r="H24" s="540">
        <f>SUMIFS(BS!G$4:G$275,BS!$A$4:$A$275,$B24)*-1000</f>
        <v>-2127117.2599999998</v>
      </c>
      <c r="I24" s="540">
        <f>SUMIFS(BS!H$4:H$275,BS!$A$4:$A$275,$B24)*-1000</f>
        <v>-2834116.09</v>
      </c>
      <c r="J24" s="540">
        <f>SUMIFS(BS!I$4:I$275,BS!$A$4:$A$275,$B24)*-1000</f>
        <v>-20956053.09</v>
      </c>
      <c r="K24" s="540">
        <f>SUMIFS(BS!J$4:J$275,BS!$A$4:$A$275,$B24)*-1000</f>
        <v>-20956053.09</v>
      </c>
      <c r="L24" s="540">
        <f>SUMIFS(BS!K$4:K$275,BS!$A$4:$A$275,$B24)*-1000</f>
        <v>-20956053.09</v>
      </c>
      <c r="M24" s="540">
        <f>SUMIFS(BS!L$4:L$275,BS!$A$4:$A$275,$B24)*-1000</f>
        <v>-1739959.09</v>
      </c>
      <c r="N24" s="540">
        <f>SUMIFS(BS!M$4:M$275,BS!$A$4:$A$275,$B24)*-1000</f>
        <v>-1739959.09</v>
      </c>
      <c r="O24" s="540">
        <f>SUMIFS(BS!N$4:N$275,BS!$A$4:$A$275,$B24)*-1000</f>
        <v>-1739959.09</v>
      </c>
      <c r="P24" s="540">
        <f>SUMIFS(BS!O$4:O$275,BS!$A$4:$A$275,$B24)*-1000</f>
        <v>-1739959.09</v>
      </c>
      <c r="Q24" s="540">
        <f t="shared" si="7"/>
        <v>-6676936.3876923081</v>
      </c>
      <c r="R24" s="544"/>
      <c r="S24" s="566">
        <f ca="1">S$11</f>
        <v>0.89287084438291953</v>
      </c>
      <c r="T24" s="569"/>
      <c r="U24" s="568">
        <v>1</v>
      </c>
      <c r="W24" s="540">
        <f t="shared" ca="1" si="5"/>
        <v>-5961641.8300000001</v>
      </c>
      <c r="X24" s="540"/>
      <c r="Y24" s="574"/>
    </row>
    <row r="25" spans="1:25" ht="15" customHeight="1" x14ac:dyDescent="0.2">
      <c r="A25" s="529">
        <f t="shared" si="6"/>
        <v>12</v>
      </c>
      <c r="B25" s="529">
        <v>254</v>
      </c>
      <c r="C25" s="558" t="s">
        <v>2642</v>
      </c>
      <c r="D25" s="540">
        <f>SUMIFS(BS!C$4:C$275,BS!$A$4:$A$275,$B25)*-1000</f>
        <v>-27372613</v>
      </c>
      <c r="E25" s="540">
        <f>SUMIFS(BS!D$4:D$275,BS!$A$4:$A$275,$B25)*-1000</f>
        <v>-27372613</v>
      </c>
      <c r="F25" s="540">
        <f>SUMIFS(BS!E$4:E$275,BS!$A$4:$A$275,$B25)*-1000</f>
        <v>-27372613</v>
      </c>
      <c r="G25" s="540">
        <f>SUMIFS(BS!F$4:F$275,BS!$A$4:$A$275,$B25)*-1000</f>
        <v>-27451411</v>
      </c>
      <c r="H25" s="540">
        <f>SUMIFS(BS!G$4:G$275,BS!$A$4:$A$275,$B25)*-1000</f>
        <v>-27451411</v>
      </c>
      <c r="I25" s="540">
        <f>SUMIFS(BS!H$4:H$275,BS!$A$4:$A$275,$B25)*-1000</f>
        <v>-27451411</v>
      </c>
      <c r="J25" s="540">
        <f>SUMIFS(BS!I$4:I$275,BS!$A$4:$A$275,$B25)*-1000</f>
        <v>-29028793</v>
      </c>
      <c r="K25" s="540">
        <f>SUMIFS(BS!J$4:J$275,BS!$A$4:$A$275,$B25)*-1000</f>
        <v>-29045426.083333299</v>
      </c>
      <c r="L25" s="540">
        <f>SUMIFS(BS!K$4:K$275,BS!$A$4:$A$275,$B25)*-1000</f>
        <v>-29062059.166666601</v>
      </c>
      <c r="M25" s="540">
        <f>SUMIFS(BS!L$4:L$275,BS!$A$4:$A$275,$B25)*-1000</f>
        <v>-29078692.25</v>
      </c>
      <c r="N25" s="540">
        <f>SUMIFS(BS!M$4:M$275,BS!$A$4:$A$275,$B25)*-1000</f>
        <v>-29095325.333333302</v>
      </c>
      <c r="O25" s="540">
        <f>SUMIFS(BS!N$4:N$275,BS!$A$4:$A$275,$B25)*-1000</f>
        <v>-29111958.416666601</v>
      </c>
      <c r="P25" s="540">
        <f>SUMIFS(BS!O$4:O$275,BS!$A$4:$A$275,$B25)*-1000</f>
        <v>-29128591.5</v>
      </c>
      <c r="Q25" s="540">
        <f t="shared" si="7"/>
        <v>-28309455.211538449</v>
      </c>
      <c r="R25" s="533"/>
      <c r="S25" s="566">
        <f ca="1">S$10</f>
        <v>0.90503374622094968</v>
      </c>
      <c r="T25" s="567"/>
      <c r="U25" s="568">
        <v>1</v>
      </c>
      <c r="W25" s="540">
        <f t="shared" ca="1" si="5"/>
        <v>-25621012.300000001</v>
      </c>
      <c r="X25" s="540"/>
      <c r="Y25" s="574"/>
    </row>
    <row r="26" spans="1:25" ht="15" customHeight="1" x14ac:dyDescent="0.2">
      <c r="A26" s="529">
        <f t="shared" si="6"/>
        <v>13</v>
      </c>
      <c r="B26" s="702" t="s">
        <v>2660</v>
      </c>
      <c r="C26" s="558" t="s">
        <v>1638</v>
      </c>
      <c r="D26" s="540">
        <f>'VA-CWC-BS'!D41</f>
        <v>-67653206.68398416</v>
      </c>
      <c r="E26" s="540">
        <f>'VA-CWC-BS'!E41</f>
        <v>-47464768.891466387</v>
      </c>
      <c r="F26" s="540">
        <f>'VA-CWC-BS'!F41</f>
        <v>-54057832.537147775</v>
      </c>
      <c r="G26" s="540">
        <f>'VA-CWC-BS'!G41</f>
        <v>-58119042.80882363</v>
      </c>
      <c r="H26" s="540">
        <f>'VA-CWC-BS'!H41</f>
        <v>-55418102.016638748</v>
      </c>
      <c r="I26" s="540">
        <f>'VA-CWC-BS'!I41</f>
        <v>-61491059.890599079</v>
      </c>
      <c r="J26" s="540">
        <f>'VA-CWC-BS'!J41</f>
        <v>-61378542.723163016</v>
      </c>
      <c r="K26" s="540">
        <f>'VA-CWC-BS'!K41</f>
        <v>-48490056.104118556</v>
      </c>
      <c r="L26" s="540">
        <f>'VA-CWC-BS'!L41</f>
        <v>-69033066.502879336</v>
      </c>
      <c r="M26" s="540">
        <f>'VA-CWC-BS'!M41</f>
        <v>-84518434.992147774</v>
      </c>
      <c r="N26" s="540">
        <f>'VA-CWC-BS'!N41</f>
        <v>-101514041.01121958</v>
      </c>
      <c r="O26" s="540">
        <f>'VA-CWC-BS'!O41</f>
        <v>-69506997.456049666</v>
      </c>
      <c r="P26" s="540">
        <f>'VA-CWC-BS'!P41</f>
        <v>-118140364.10811046</v>
      </c>
      <c r="Q26" s="540">
        <f t="shared" si="7"/>
        <v>-68983501.209719092</v>
      </c>
      <c r="R26" s="544"/>
      <c r="S26" s="566">
        <f ca="1">S$11</f>
        <v>0.89287084438291953</v>
      </c>
      <c r="T26" s="703"/>
      <c r="U26" s="701">
        <v>1</v>
      </c>
      <c r="W26" s="540">
        <f t="shared" ca="1" si="5"/>
        <v>-61593356.969999999</v>
      </c>
      <c r="X26" s="540"/>
      <c r="Y26" s="566"/>
    </row>
    <row r="27" spans="1:25" ht="15" customHeight="1" x14ac:dyDescent="0.2">
      <c r="A27" s="529">
        <f t="shared" si="6"/>
        <v>14</v>
      </c>
      <c r="B27" s="702" t="s">
        <v>2660</v>
      </c>
      <c r="C27" s="558" t="s">
        <v>1639</v>
      </c>
      <c r="D27" s="540">
        <f>'VA-CWC-BS'!D45</f>
        <v>-2337216.2821789756</v>
      </c>
      <c r="E27" s="540">
        <f>'VA-CWC-BS'!E45</f>
        <v>-1821360.4400495803</v>
      </c>
      <c r="F27" s="540">
        <f>'VA-CWC-BS'!F45</f>
        <v>-2212091.2935412736</v>
      </c>
      <c r="G27" s="540">
        <f>'VA-CWC-BS'!G45</f>
        <v>-2422444.3830630612</v>
      </c>
      <c r="H27" s="540">
        <f>'VA-CWC-BS'!H45</f>
        <v>-1876618.7177294749</v>
      </c>
      <c r="I27" s="540">
        <f>'VA-CWC-BS'!I45</f>
        <v>-1510067.6355603656</v>
      </c>
      <c r="J27" s="540">
        <f>'VA-CWC-BS'!J45</f>
        <v>-2479305.3243339988</v>
      </c>
      <c r="K27" s="540">
        <f>'VA-CWC-BS'!K45</f>
        <v>-2213465.6205322738</v>
      </c>
      <c r="L27" s="540">
        <f>'VA-CWC-BS'!L45</f>
        <v>-2963997.6603341559</v>
      </c>
      <c r="M27" s="540">
        <f>'VA-CWC-BS'!M45</f>
        <v>-3573751.1360504501</v>
      </c>
      <c r="N27" s="540">
        <f>'VA-CWC-BS'!N45</f>
        <v>-5230215.8330538059</v>
      </c>
      <c r="O27" s="540">
        <f>'VA-CWC-BS'!O45</f>
        <v>-3794681.4594887728</v>
      </c>
      <c r="P27" s="540">
        <f>'VA-CWC-BS'!P45</f>
        <v>-5273906.7794077629</v>
      </c>
      <c r="Q27" s="540">
        <f t="shared" si="7"/>
        <v>-2900701.7357941498</v>
      </c>
      <c r="R27" s="544"/>
      <c r="S27" s="566">
        <f ca="1">S$11</f>
        <v>0.89287084438291953</v>
      </c>
      <c r="T27" s="703"/>
      <c r="U27" s="701">
        <v>1</v>
      </c>
      <c r="W27" s="540">
        <f t="shared" ca="1" si="5"/>
        <v>-2589952.0099999998</v>
      </c>
      <c r="X27" s="540"/>
      <c r="Y27" s="566"/>
    </row>
    <row r="28" spans="1:25" ht="15" customHeight="1" x14ac:dyDescent="0.2">
      <c r="W28" s="540"/>
      <c r="X28" s="540"/>
    </row>
    <row r="29" spans="1:25" ht="15" customHeight="1" x14ac:dyDescent="0.25">
      <c r="A29" s="529">
        <f>A27+1</f>
        <v>15</v>
      </c>
      <c r="B29" s="530" t="s">
        <v>1640</v>
      </c>
      <c r="Q29" s="570">
        <f>SUM(Q21:Q27)</f>
        <v>-164728115.90548512</v>
      </c>
      <c r="R29" s="533"/>
      <c r="T29" s="567"/>
      <c r="W29" s="570">
        <f ca="1">SUM(W21:W27)</f>
        <v>-148128972.39999998</v>
      </c>
      <c r="X29" s="545"/>
    </row>
    <row r="30" spans="1:25" ht="15" customHeight="1" x14ac:dyDescent="0.2">
      <c r="W30" s="540"/>
      <c r="X30" s="540"/>
    </row>
    <row r="31" spans="1:25" ht="15" customHeight="1" thickBot="1" x14ac:dyDescent="0.3">
      <c r="A31" s="529">
        <f>A29+1</f>
        <v>16</v>
      </c>
      <c r="B31" s="530" t="s">
        <v>1641</v>
      </c>
      <c r="Q31" s="571">
        <f>Q16+Q29</f>
        <v>6905793.3107131422</v>
      </c>
      <c r="W31" s="571">
        <f ca="1">W16+W29</f>
        <v>7153329.8100000024</v>
      </c>
      <c r="X31" s="572"/>
    </row>
    <row r="32" spans="1:25" ht="15.75" thickTop="1" x14ac:dyDescent="0.2"/>
  </sheetData>
  <mergeCells count="4">
    <mergeCell ref="A1:W1"/>
    <mergeCell ref="A2:W2"/>
    <mergeCell ref="A3:W3"/>
    <mergeCell ref="A4:W4"/>
  </mergeCells>
  <printOptions horizontalCentered="1"/>
  <pageMargins left="0.45" right="0.45" top="1" bottom="0.5" header="0.3" footer="0.3"/>
  <pageSetup scale="30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4"/>
  <sheetViews>
    <sheetView zoomScale="70" zoomScaleNormal="70" workbookViewId="0">
      <pane xSplit="2" ySplit="7" topLeftCell="C8" activePane="bottomRight" state="frozen"/>
      <selection activeCell="Q75" sqref="Q75"/>
      <selection pane="topRight" activeCell="Q75" sqref="Q75"/>
      <selection pane="bottomLeft" activeCell="Q75" sqref="Q75"/>
      <selection pane="bottomRight" activeCell="C27" sqref="C27"/>
    </sheetView>
  </sheetViews>
  <sheetFormatPr defaultRowHeight="15" x14ac:dyDescent="0.2"/>
  <cols>
    <col min="1" max="1" width="8.88671875" style="529"/>
    <col min="2" max="2" width="42.109375" style="522" bestFit="1" customWidth="1"/>
    <col min="3" max="3" width="15.109375" style="533" customWidth="1"/>
    <col min="4" max="4" width="2.109375" style="533" customWidth="1"/>
    <col min="5" max="5" width="13.77734375" style="556" customWidth="1"/>
    <col min="6" max="6" width="2" style="556" customWidth="1"/>
    <col min="7" max="7" width="14.33203125" style="533" bestFit="1" customWidth="1"/>
    <col min="8" max="8" width="2.21875" style="533" customWidth="1"/>
    <col min="9" max="9" width="13.77734375" style="533" customWidth="1"/>
    <col min="10" max="10" width="2.44140625" style="533" customWidth="1"/>
    <col min="11" max="11" width="13.77734375" style="533" customWidth="1"/>
    <col min="12" max="12" width="2" style="533" customWidth="1"/>
    <col min="13" max="13" width="13.77734375" style="534" customWidth="1"/>
    <col min="14" max="14" width="2.109375" style="534" customWidth="1"/>
    <col min="15" max="15" width="13.77734375" style="533" customWidth="1"/>
    <col min="16" max="16" width="2.5546875" style="533" customWidth="1"/>
    <col min="17" max="17" width="13.77734375" style="533" customWidth="1"/>
    <col min="18" max="19" width="8.88671875" style="522"/>
    <col min="20" max="20" width="12.5546875" style="522" customWidth="1"/>
    <col min="21" max="16384" width="8.88671875" style="522"/>
  </cols>
  <sheetData>
    <row r="1" spans="1:18" ht="15.75" x14ac:dyDescent="0.25">
      <c r="A1" s="751" t="s">
        <v>865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521" t="s">
        <v>1571</v>
      </c>
    </row>
    <row r="2" spans="1:18" ht="15.75" x14ac:dyDescent="0.25">
      <c r="A2" s="751"/>
      <c r="B2" s="751"/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751"/>
      <c r="P2" s="751"/>
      <c r="Q2" s="751"/>
      <c r="R2" s="521" t="s">
        <v>2717</v>
      </c>
    </row>
    <row r="3" spans="1:18" ht="15.75" x14ac:dyDescent="0.25">
      <c r="A3" s="751" t="s">
        <v>2635</v>
      </c>
      <c r="B3" s="751"/>
      <c r="C3" s="751"/>
      <c r="D3" s="751"/>
      <c r="E3" s="751"/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523"/>
    </row>
    <row r="4" spans="1:18" ht="16.5" thickBot="1" x14ac:dyDescent="0.3">
      <c r="A4" s="752" t="s">
        <v>1572</v>
      </c>
      <c r="B4" s="752"/>
      <c r="C4" s="752"/>
      <c r="D4" s="752"/>
      <c r="E4" s="752"/>
      <c r="F4" s="752"/>
      <c r="G4" s="752"/>
      <c r="H4" s="752"/>
      <c r="I4" s="752"/>
      <c r="J4" s="752"/>
      <c r="K4" s="752"/>
      <c r="L4" s="752"/>
      <c r="M4" s="752"/>
      <c r="N4" s="752"/>
      <c r="O4" s="752"/>
      <c r="P4" s="752"/>
      <c r="Q4" s="752"/>
      <c r="R4" s="523"/>
    </row>
    <row r="7" spans="1:18" s="528" customFormat="1" ht="65.25" customHeight="1" x14ac:dyDescent="0.25">
      <c r="A7" s="524" t="s">
        <v>1573</v>
      </c>
      <c r="B7" s="524" t="s">
        <v>603</v>
      </c>
      <c r="C7" s="525" t="s">
        <v>1574</v>
      </c>
      <c r="D7" s="525"/>
      <c r="E7" s="526" t="s">
        <v>1575</v>
      </c>
      <c r="F7" s="526"/>
      <c r="G7" s="525" t="s">
        <v>1576</v>
      </c>
      <c r="H7" s="525"/>
      <c r="I7" s="525" t="s">
        <v>1577</v>
      </c>
      <c r="J7" s="525"/>
      <c r="K7" s="525" t="s">
        <v>1578</v>
      </c>
      <c r="L7" s="525"/>
      <c r="M7" s="527" t="s">
        <v>1579</v>
      </c>
      <c r="N7" s="527"/>
      <c r="O7" s="525" t="s">
        <v>1580</v>
      </c>
      <c r="P7" s="525"/>
      <c r="Q7" s="525" t="s">
        <v>1581</v>
      </c>
    </row>
    <row r="8" spans="1:18" ht="15.75" x14ac:dyDescent="0.25">
      <c r="B8" s="530" t="s">
        <v>1582</v>
      </c>
      <c r="C8" s="531"/>
      <c r="D8" s="531"/>
      <c r="E8" s="532"/>
      <c r="F8" s="532"/>
      <c r="G8" s="531"/>
    </row>
    <row r="9" spans="1:18" x14ac:dyDescent="0.2">
      <c r="A9" s="529">
        <v>1</v>
      </c>
      <c r="B9" s="535" t="s">
        <v>1583</v>
      </c>
      <c r="C9" s="536">
        <v>348987834.38999999</v>
      </c>
      <c r="D9" s="537"/>
      <c r="E9" s="538">
        <f>'Print Layout'!H1210</f>
        <v>3.5910765359497526E-2</v>
      </c>
      <c r="F9" s="539"/>
      <c r="G9" s="536">
        <f t="shared" ref="G9:G22" si="0">C9*E9</f>
        <v>12532420.234098472</v>
      </c>
      <c r="H9" s="540"/>
      <c r="I9" s="541">
        <f>G9/365</f>
        <v>34335.397901639648</v>
      </c>
      <c r="K9" s="534">
        <v>47.518333333333331</v>
      </c>
      <c r="L9" s="534"/>
      <c r="M9" s="534">
        <v>-27.43</v>
      </c>
      <c r="O9" s="534">
        <f>K9+M9</f>
        <v>20.088333333333331</v>
      </c>
      <c r="P9" s="534"/>
      <c r="Q9" s="540">
        <f>I9*O9</f>
        <v>689740.91818077106</v>
      </c>
    </row>
    <row r="10" spans="1:18" x14ac:dyDescent="0.2">
      <c r="A10" s="529">
        <f>A9+1</f>
        <v>2</v>
      </c>
      <c r="B10" s="535" t="s">
        <v>1584</v>
      </c>
      <c r="C10" s="536">
        <v>135223358.36000001</v>
      </c>
      <c r="D10" s="537"/>
      <c r="E10" s="538">
        <f>E$9</f>
        <v>3.5910765359497526E-2</v>
      </c>
      <c r="F10" s="539"/>
      <c r="G10" s="536">
        <f t="shared" si="0"/>
        <v>4855974.293189209</v>
      </c>
      <c r="H10" s="540"/>
      <c r="I10" s="541">
        <f t="shared" ref="I10:I23" si="1">G10/365</f>
        <v>13304.039159422491</v>
      </c>
      <c r="K10" s="534">
        <f>$K$9</f>
        <v>47.518333333333331</v>
      </c>
      <c r="L10" s="534"/>
      <c r="M10" s="534">
        <v>-55.2</v>
      </c>
      <c r="O10" s="534">
        <f t="shared" ref="O10:O23" si="2">K10+M10</f>
        <v>-7.681666666666672</v>
      </c>
      <c r="P10" s="534"/>
      <c r="Q10" s="540">
        <f t="shared" ref="Q10:Q23" si="3">I10*O10</f>
        <v>-102197.19414296384</v>
      </c>
    </row>
    <row r="11" spans="1:18" x14ac:dyDescent="0.2">
      <c r="A11" s="529">
        <f>A10+1</f>
        <v>3</v>
      </c>
      <c r="B11" s="535" t="s">
        <v>1585</v>
      </c>
      <c r="C11" s="536">
        <v>2926001.78</v>
      </c>
      <c r="D11" s="537"/>
      <c r="E11" s="538">
        <f>E$9</f>
        <v>3.5910765359497526E-2</v>
      </c>
      <c r="F11" s="539"/>
      <c r="G11" s="536">
        <f t="shared" si="0"/>
        <v>105074.9633630521</v>
      </c>
      <c r="H11" s="540"/>
      <c r="I11" s="541">
        <f t="shared" si="1"/>
        <v>287.87661195356742</v>
      </c>
      <c r="K11" s="534">
        <f t="shared" ref="K11:K23" si="4">$K$9</f>
        <v>47.518333333333331</v>
      </c>
      <c r="L11" s="534"/>
      <c r="M11" s="534">
        <v>-11.66</v>
      </c>
      <c r="O11" s="534">
        <f t="shared" si="2"/>
        <v>35.858333333333334</v>
      </c>
      <c r="P11" s="534"/>
      <c r="Q11" s="540">
        <f t="shared" si="3"/>
        <v>10322.775510301672</v>
      </c>
    </row>
    <row r="12" spans="1:18" x14ac:dyDescent="0.2">
      <c r="A12" s="529">
        <f>A11+1</f>
        <v>4</v>
      </c>
      <c r="B12" s="535" t="s">
        <v>1586</v>
      </c>
      <c r="C12" s="536">
        <v>12110761.810000001</v>
      </c>
      <c r="D12" s="537"/>
      <c r="E12" s="538">
        <f>E$9</f>
        <v>3.5910765359497526E-2</v>
      </c>
      <c r="F12" s="539"/>
      <c r="G12" s="536">
        <f t="shared" si="0"/>
        <v>434906.72568367358</v>
      </c>
      <c r="H12" s="540"/>
      <c r="I12" s="541">
        <f t="shared" si="1"/>
        <v>1191.5252758456811</v>
      </c>
      <c r="K12" s="534">
        <f t="shared" si="4"/>
        <v>47.518333333333331</v>
      </c>
      <c r="L12" s="534"/>
      <c r="M12" s="534">
        <v>-28.79</v>
      </c>
      <c r="O12" s="534">
        <f t="shared" si="2"/>
        <v>18.728333333333332</v>
      </c>
      <c r="P12" s="534"/>
      <c r="Q12" s="540">
        <f t="shared" si="3"/>
        <v>22315.282541129862</v>
      </c>
    </row>
    <row r="13" spans="1:18" x14ac:dyDescent="0.2">
      <c r="A13" s="529">
        <f>A12+1</f>
        <v>5</v>
      </c>
      <c r="B13" s="535" t="s">
        <v>1587</v>
      </c>
      <c r="C13" s="542">
        <f ca="1">'Print Layout'!D480</f>
        <v>48697919.591911793</v>
      </c>
      <c r="D13" s="537"/>
      <c r="E13" s="538">
        <f ca="1">G13/C13</f>
        <v>3.6741371935250414E-2</v>
      </c>
      <c r="F13" s="539"/>
      <c r="G13" s="542">
        <f ca="1">'Print Layout'!H480</f>
        <v>1789228.3761993491</v>
      </c>
      <c r="H13" s="540"/>
      <c r="I13" s="541">
        <f t="shared" ca="1" si="1"/>
        <v>4901.9955512310935</v>
      </c>
      <c r="K13" s="534">
        <f t="shared" si="4"/>
        <v>47.518333333333331</v>
      </c>
      <c r="L13" s="534"/>
      <c r="M13" s="534">
        <v>-22.77</v>
      </c>
      <c r="O13" s="534">
        <f t="shared" si="2"/>
        <v>24.748333333333331</v>
      </c>
      <c r="P13" s="534"/>
      <c r="Q13" s="540">
        <f t="shared" ca="1" si="3"/>
        <v>121316.21990038417</v>
      </c>
    </row>
    <row r="14" spans="1:18" x14ac:dyDescent="0.2">
      <c r="A14" s="529">
        <f>A13+1</f>
        <v>6</v>
      </c>
      <c r="B14" s="535" t="s">
        <v>1588</v>
      </c>
      <c r="C14" s="536">
        <v>42371664.789999992</v>
      </c>
      <c r="D14" s="537"/>
      <c r="E14" s="538">
        <f ca="1">'Print Layout'!H1247</f>
        <v>4.6060351310326549E-2</v>
      </c>
      <c r="F14" s="539"/>
      <c r="G14" s="536">
        <f t="shared" ca="1" si="0"/>
        <v>1951653.7658307934</v>
      </c>
      <c r="H14" s="540"/>
      <c r="I14" s="541">
        <f t="shared" ca="1" si="1"/>
        <v>5346.9966187145028</v>
      </c>
      <c r="K14" s="534">
        <f t="shared" si="4"/>
        <v>47.518333333333331</v>
      </c>
      <c r="L14" s="534"/>
      <c r="M14" s="534">
        <v>-13</v>
      </c>
      <c r="O14" s="534">
        <f t="shared" si="2"/>
        <v>34.518333333333331</v>
      </c>
      <c r="P14" s="534"/>
      <c r="Q14" s="540">
        <f t="shared" ca="1" si="3"/>
        <v>184569.41161699343</v>
      </c>
    </row>
    <row r="15" spans="1:18" x14ac:dyDescent="0.2">
      <c r="A15" s="529">
        <f t="shared" ref="A15:A21" si="5">A14+1</f>
        <v>7</v>
      </c>
      <c r="B15" s="535" t="s">
        <v>1589</v>
      </c>
      <c r="C15" s="536">
        <f>5136217.71-5535676-680331</f>
        <v>-1079789.29</v>
      </c>
      <c r="D15" s="537"/>
      <c r="E15" s="538">
        <f ca="1">E$14</f>
        <v>4.6060351310326549E-2</v>
      </c>
      <c r="F15" s="539"/>
      <c r="G15" s="536">
        <f t="shared" ca="1" si="0"/>
        <v>-49735.474038528075</v>
      </c>
      <c r="H15" s="540"/>
      <c r="I15" s="541">
        <f t="shared" ca="1" si="1"/>
        <v>-136.26157270829609</v>
      </c>
      <c r="K15" s="534">
        <f t="shared" si="4"/>
        <v>47.518333333333331</v>
      </c>
      <c r="L15" s="534"/>
      <c r="M15" s="534">
        <v>0</v>
      </c>
      <c r="O15" s="534">
        <f t="shared" si="2"/>
        <v>47.518333333333331</v>
      </c>
      <c r="P15" s="534"/>
      <c r="Q15" s="540">
        <f t="shared" ca="1" si="3"/>
        <v>-6474.9228324770493</v>
      </c>
    </row>
    <row r="16" spans="1:18" x14ac:dyDescent="0.2">
      <c r="A16" s="529">
        <f t="shared" si="5"/>
        <v>8</v>
      </c>
      <c r="B16" s="535" t="s">
        <v>1590</v>
      </c>
      <c r="C16" s="536">
        <f>867881.93-231730.21</f>
        <v>636151.72000000009</v>
      </c>
      <c r="D16" s="537"/>
      <c r="E16" s="538">
        <f ca="1">E$14</f>
        <v>4.6060351310326549E-2</v>
      </c>
      <c r="F16" s="539"/>
      <c r="G16" s="536">
        <f t="shared" ca="1" si="0"/>
        <v>29301.37170986849</v>
      </c>
      <c r="H16" s="540"/>
      <c r="I16" s="541">
        <f t="shared" ca="1" si="1"/>
        <v>80.277730711968459</v>
      </c>
      <c r="K16" s="534">
        <f t="shared" si="4"/>
        <v>47.518333333333331</v>
      </c>
      <c r="L16" s="534"/>
      <c r="M16" s="534">
        <v>0</v>
      </c>
      <c r="O16" s="534">
        <f t="shared" si="2"/>
        <v>47.518333333333331</v>
      </c>
      <c r="P16" s="534"/>
      <c r="Q16" s="540">
        <f t="shared" ca="1" si="3"/>
        <v>3814.6639672148876</v>
      </c>
    </row>
    <row r="17" spans="1:17" x14ac:dyDescent="0.2">
      <c r="A17" s="529">
        <f>A16+1</f>
        <v>9</v>
      </c>
      <c r="B17" s="535" t="s">
        <v>1591</v>
      </c>
      <c r="C17" s="536">
        <v>3611027.5539999995</v>
      </c>
      <c r="D17" s="537"/>
      <c r="E17" s="538">
        <f ca="1">E$14</f>
        <v>4.6060351310326549E-2</v>
      </c>
      <c r="F17" s="539"/>
      <c r="G17" s="536">
        <f t="shared" ca="1" si="0"/>
        <v>166325.19772850914</v>
      </c>
      <c r="H17" s="540"/>
      <c r="I17" s="541">
        <f t="shared" ca="1" si="1"/>
        <v>455.68547322879215</v>
      </c>
      <c r="K17" s="534">
        <f t="shared" si="4"/>
        <v>47.518333333333331</v>
      </c>
      <c r="L17" s="534"/>
      <c r="M17" s="534">
        <v>-246.65</v>
      </c>
      <c r="O17" s="534">
        <f t="shared" si="2"/>
        <v>-199.13166666666666</v>
      </c>
      <c r="P17" s="534"/>
      <c r="Q17" s="540">
        <f t="shared" ca="1" si="3"/>
        <v>-90741.407759838097</v>
      </c>
    </row>
    <row r="18" spans="1:17" x14ac:dyDescent="0.2">
      <c r="A18" s="529">
        <f>A17+1</f>
        <v>10</v>
      </c>
      <c r="B18" s="535" t="s">
        <v>1592</v>
      </c>
      <c r="C18" s="536">
        <v>2028494.31</v>
      </c>
      <c r="D18" s="537"/>
      <c r="E18" s="538">
        <f ca="1">E$14</f>
        <v>4.6060351310326549E-2</v>
      </c>
      <c r="F18" s="539"/>
      <c r="G18" s="536">
        <f t="shared" ca="1" si="0"/>
        <v>93433.160549598455</v>
      </c>
      <c r="H18" s="540"/>
      <c r="I18" s="541">
        <f t="shared" ca="1" si="1"/>
        <v>255.98126177972179</v>
      </c>
      <c r="K18" s="534">
        <f t="shared" si="4"/>
        <v>47.518333333333331</v>
      </c>
      <c r="L18" s="534"/>
      <c r="M18" s="534">
        <v>-26.43</v>
      </c>
      <c r="O18" s="534">
        <f t="shared" si="2"/>
        <v>21.088333333333331</v>
      </c>
      <c r="P18" s="534"/>
      <c r="Q18" s="540">
        <f t="shared" ca="1" si="3"/>
        <v>5398.2181754980329</v>
      </c>
    </row>
    <row r="19" spans="1:17" x14ac:dyDescent="0.2">
      <c r="A19" s="529">
        <f t="shared" si="5"/>
        <v>11</v>
      </c>
      <c r="B19" s="535" t="s">
        <v>1593</v>
      </c>
      <c r="C19" s="536">
        <v>732356.45</v>
      </c>
      <c r="D19" s="537"/>
      <c r="E19" s="538">
        <f ca="1">E$14</f>
        <v>4.6060351310326549E-2</v>
      </c>
      <c r="F19" s="539"/>
      <c r="G19" s="536">
        <f t="shared" ca="1" si="0"/>
        <v>33732.595371383599</v>
      </c>
      <c r="H19" s="540"/>
      <c r="I19" s="541">
        <f t="shared" ca="1" si="1"/>
        <v>92.418069510639995</v>
      </c>
      <c r="K19" s="534">
        <f t="shared" si="4"/>
        <v>47.518333333333331</v>
      </c>
      <c r="L19" s="534"/>
      <c r="M19" s="534">
        <v>-284</v>
      </c>
      <c r="O19" s="534">
        <f t="shared" si="2"/>
        <v>-236.48166666666668</v>
      </c>
      <c r="P19" s="534"/>
      <c r="Q19" s="540">
        <f t="shared" ca="1" si="3"/>
        <v>-21855.179107992</v>
      </c>
    </row>
    <row r="20" spans="1:17" x14ac:dyDescent="0.2">
      <c r="A20" s="529">
        <f t="shared" si="5"/>
        <v>12</v>
      </c>
      <c r="B20" s="535" t="s">
        <v>1594</v>
      </c>
      <c r="C20" s="542">
        <f ca="1">'Print Layout'!D542</f>
        <v>4726254.5199999996</v>
      </c>
      <c r="E20" s="538">
        <f>'Print Layout'!H1225</f>
        <v>4.9653258630981009E-2</v>
      </c>
      <c r="F20" s="539"/>
      <c r="G20" s="536">
        <f t="shared" ca="1" si="0"/>
        <v>234673.93803740299</v>
      </c>
      <c r="H20" s="540"/>
      <c r="I20" s="541">
        <f t="shared" ca="1" si="1"/>
        <v>642.94229599288485</v>
      </c>
      <c r="K20" s="534">
        <f t="shared" si="4"/>
        <v>47.518333333333331</v>
      </c>
      <c r="L20" s="534"/>
      <c r="M20" s="534">
        <v>-147.01</v>
      </c>
      <c r="O20" s="534">
        <f t="shared" si="2"/>
        <v>-99.49166666666666</v>
      </c>
      <c r="P20" s="534"/>
      <c r="Q20" s="540">
        <f t="shared" ca="1" si="3"/>
        <v>-63967.400598825428</v>
      </c>
    </row>
    <row r="21" spans="1:17" x14ac:dyDescent="0.2">
      <c r="A21" s="529">
        <f t="shared" si="5"/>
        <v>13</v>
      </c>
      <c r="B21" s="535" t="s">
        <v>1595</v>
      </c>
      <c r="C21" s="536">
        <v>2535225</v>
      </c>
      <c r="E21" s="538">
        <f ca="1">'Print Layout'!H1322</f>
        <v>5.6820624597767787E-2</v>
      </c>
      <c r="F21" s="539"/>
      <c r="G21" s="536">
        <f t="shared" ca="1" si="0"/>
        <v>144053.06799587584</v>
      </c>
      <c r="H21" s="540"/>
      <c r="I21" s="541">
        <f t="shared" ca="1" si="1"/>
        <v>394.66593971472832</v>
      </c>
      <c r="K21" s="534">
        <f t="shared" si="4"/>
        <v>47.518333333333331</v>
      </c>
      <c r="L21" s="534"/>
      <c r="M21" s="534">
        <v>-45.82</v>
      </c>
      <c r="O21" s="534">
        <f t="shared" si="2"/>
        <v>1.6983333333333306</v>
      </c>
      <c r="P21" s="534"/>
      <c r="Q21" s="540">
        <f t="shared" ca="1" si="3"/>
        <v>670.2743209488458</v>
      </c>
    </row>
    <row r="22" spans="1:17" x14ac:dyDescent="0.2">
      <c r="A22" s="529">
        <f>A21+1</f>
        <v>14</v>
      </c>
      <c r="B22" s="535" t="s">
        <v>1596</v>
      </c>
      <c r="C22" s="536">
        <f>133866045.18-5259391.15+45297269.76-1195169.4+433.74</f>
        <v>172709188.13</v>
      </c>
      <c r="E22" s="538">
        <f ca="1">'Print Layout'!H594/'Print Layout'!D594</f>
        <v>4.1844118147471326E-2</v>
      </c>
      <c r="F22" s="539"/>
      <c r="G22" s="536">
        <f t="shared" ca="1" si="0"/>
        <v>7226863.6732655726</v>
      </c>
      <c r="H22" s="540"/>
      <c r="I22" s="541">
        <f t="shared" ca="1" si="1"/>
        <v>19799.626502097461</v>
      </c>
      <c r="K22" s="534">
        <f t="shared" si="4"/>
        <v>47.518333333333331</v>
      </c>
      <c r="L22" s="534"/>
      <c r="M22" s="534">
        <v>-26.661048134375534</v>
      </c>
      <c r="O22" s="534">
        <f t="shared" si="2"/>
        <v>20.857285198957797</v>
      </c>
      <c r="P22" s="534"/>
      <c r="Q22" s="540">
        <f t="shared" ca="1" si="3"/>
        <v>412966.45678708988</v>
      </c>
    </row>
    <row r="23" spans="1:17" x14ac:dyDescent="0.2">
      <c r="A23" s="529">
        <f>A22+1</f>
        <v>15</v>
      </c>
      <c r="B23" s="535" t="s">
        <v>1597</v>
      </c>
      <c r="C23" s="728">
        <v>197727244.02105224</v>
      </c>
      <c r="D23" s="544"/>
      <c r="E23" s="538">
        <f>G23/C23</f>
        <v>5.7110050238564761E-2</v>
      </c>
      <c r="F23" s="539"/>
      <c r="G23" s="728">
        <v>11292212.839575248</v>
      </c>
      <c r="H23" s="545"/>
      <c r="I23" s="541">
        <f t="shared" si="1"/>
        <v>30937.569423493831</v>
      </c>
      <c r="K23" s="534">
        <f t="shared" si="4"/>
        <v>47.518333333333331</v>
      </c>
      <c r="L23" s="534"/>
      <c r="M23" s="534">
        <v>-38.880000000000003</v>
      </c>
      <c r="O23" s="534">
        <f t="shared" si="2"/>
        <v>8.6383333333333283</v>
      </c>
      <c r="P23" s="534"/>
      <c r="Q23" s="546">
        <f t="shared" si="3"/>
        <v>267249.03720328072</v>
      </c>
    </row>
    <row r="24" spans="1:17" ht="15.75" x14ac:dyDescent="0.25">
      <c r="A24" s="529">
        <f>A23+1</f>
        <v>16</v>
      </c>
      <c r="B24" s="547" t="s">
        <v>1598</v>
      </c>
      <c r="C24" s="536">
        <f ca="1">SUM(C9:C23)</f>
        <v>973943693.13696396</v>
      </c>
      <c r="D24" s="548"/>
      <c r="E24" s="538"/>
      <c r="F24" s="539"/>
      <c r="G24" s="536">
        <f ca="1">SUM(G9:G23)</f>
        <v>40840118.728559487</v>
      </c>
      <c r="H24" s="540"/>
      <c r="I24" s="540"/>
      <c r="K24" s="534"/>
      <c r="L24" s="534"/>
      <c r="O24" s="534"/>
      <c r="P24" s="534"/>
      <c r="Q24" s="540">
        <f ca="1">SUM(Q9:Q23)</f>
        <v>1433127.1537615163</v>
      </c>
    </row>
    <row r="25" spans="1:17" ht="15.75" x14ac:dyDescent="0.25">
      <c r="B25" s="547"/>
      <c r="C25" s="536">
        <f ca="1">'Print Layout'!D594-C29-C30-C24</f>
        <v>0</v>
      </c>
      <c r="D25" s="548"/>
      <c r="E25" s="538"/>
      <c r="F25" s="539"/>
      <c r="G25" s="536">
        <f ca="1">'Print Layout'!H594-G29-G24-G30</f>
        <v>-1.1641532182693481E-9</v>
      </c>
      <c r="K25" s="534"/>
      <c r="L25" s="534"/>
      <c r="O25" s="534"/>
      <c r="P25" s="534"/>
    </row>
    <row r="26" spans="1:17" ht="15.75" x14ac:dyDescent="0.25">
      <c r="A26" s="529">
        <f>A24+1</f>
        <v>17</v>
      </c>
      <c r="B26" s="530" t="s">
        <v>1599</v>
      </c>
      <c r="C26" s="549"/>
      <c r="E26" s="538"/>
      <c r="F26" s="539"/>
      <c r="G26" s="549"/>
      <c r="I26" s="540"/>
      <c r="K26" s="534"/>
      <c r="L26" s="534"/>
      <c r="O26" s="534"/>
      <c r="P26" s="534"/>
      <c r="Q26" s="540"/>
    </row>
    <row r="27" spans="1:17" x14ac:dyDescent="0.2">
      <c r="A27" s="529">
        <f>A26+1</f>
        <v>18</v>
      </c>
      <c r="B27" s="535" t="s">
        <v>1600</v>
      </c>
      <c r="C27" s="536">
        <f ca="1">'Print Layout'!D641</f>
        <v>275782392.6127876</v>
      </c>
      <c r="E27" s="538">
        <f ca="1">G27/C27</f>
        <v>4.7956460037728195E-2</v>
      </c>
      <c r="F27" s="539"/>
      <c r="G27" s="536">
        <f ca="1">'Print Layout'!H641</f>
        <v>13225547.290444216</v>
      </c>
      <c r="I27" s="541">
        <f ca="1">G27/365</f>
        <v>36234.376138203334</v>
      </c>
      <c r="K27" s="534">
        <f>$K$9</f>
        <v>47.518333333333331</v>
      </c>
      <c r="L27" s="534"/>
      <c r="M27" s="534">
        <v>0</v>
      </c>
      <c r="O27" s="534">
        <f>K27+M27</f>
        <v>47.518333333333331</v>
      </c>
      <c r="P27" s="534"/>
      <c r="Q27" s="540">
        <f ca="1">I27*O27</f>
        <v>1721797.1634605252</v>
      </c>
    </row>
    <row r="28" spans="1:17" x14ac:dyDescent="0.2">
      <c r="A28" s="529">
        <f>A27+1</f>
        <v>19</v>
      </c>
      <c r="B28" s="535" t="s">
        <v>1601</v>
      </c>
      <c r="C28" s="536">
        <f ca="1">'Print Layout'!D667</f>
        <v>5423562.4027104005</v>
      </c>
      <c r="E28" s="538">
        <f ca="1">G28/C28</f>
        <v>0.12189378510139739</v>
      </c>
      <c r="F28" s="539"/>
      <c r="G28" s="536">
        <f ca="1">'Print Layout'!H667</f>
        <v>661098.55000000005</v>
      </c>
      <c r="I28" s="541">
        <f ca="1">G28/365</f>
        <v>1811.2289041095892</v>
      </c>
      <c r="K28" s="534">
        <f>$K$9</f>
        <v>47.518333333333331</v>
      </c>
      <c r="L28" s="534"/>
      <c r="M28" s="534">
        <v>0</v>
      </c>
      <c r="O28" s="534">
        <f>K28+M28</f>
        <v>47.518333333333331</v>
      </c>
      <c r="P28" s="534"/>
      <c r="Q28" s="540">
        <f ca="1">I28*O28</f>
        <v>86066.578808447492</v>
      </c>
    </row>
    <row r="29" spans="1:17" x14ac:dyDescent="0.2">
      <c r="A29" s="529">
        <f>A28+1</f>
        <v>20</v>
      </c>
      <c r="B29" s="535" t="s">
        <v>1602</v>
      </c>
      <c r="C29" s="536">
        <v>0</v>
      </c>
      <c r="E29" s="538">
        <v>1</v>
      </c>
      <c r="F29" s="539"/>
      <c r="G29" s="536">
        <f>C29*E29</f>
        <v>0</v>
      </c>
      <c r="I29" s="541">
        <f>G29/365</f>
        <v>0</v>
      </c>
      <c r="K29" s="534">
        <f>$K$9</f>
        <v>47.518333333333331</v>
      </c>
      <c r="L29" s="534"/>
      <c r="M29" s="534">
        <v>0</v>
      </c>
      <c r="O29" s="534">
        <f>K29+M29</f>
        <v>47.518333333333331</v>
      </c>
      <c r="P29" s="534"/>
      <c r="Q29" s="540">
        <f>I29*O29</f>
        <v>0</v>
      </c>
    </row>
    <row r="30" spans="1:17" x14ac:dyDescent="0.2">
      <c r="A30" s="529">
        <f>A29+1</f>
        <v>21</v>
      </c>
      <c r="B30" s="535" t="s">
        <v>1603</v>
      </c>
      <c r="C30" s="536">
        <f>TOTALCO!AE953</f>
        <v>-90072.780000000028</v>
      </c>
      <c r="E30" s="538">
        <v>1</v>
      </c>
      <c r="F30" s="539"/>
      <c r="G30" s="536">
        <f>C30*E30</f>
        <v>-90072.780000000028</v>
      </c>
      <c r="I30" s="541">
        <f>G30/365</f>
        <v>-246.77473972602746</v>
      </c>
      <c r="K30" s="534">
        <f>$K$9</f>
        <v>47.518333333333331</v>
      </c>
      <c r="L30" s="534"/>
      <c r="M30" s="534">
        <v>0</v>
      </c>
      <c r="O30" s="534">
        <f>K30+M30</f>
        <v>47.518333333333331</v>
      </c>
      <c r="P30" s="534"/>
      <c r="Q30" s="540">
        <f>I30*O30</f>
        <v>-11726.324340547948</v>
      </c>
    </row>
    <row r="31" spans="1:17" x14ac:dyDescent="0.2">
      <c r="A31" s="529">
        <f>A30+1</f>
        <v>22</v>
      </c>
      <c r="B31" s="550" t="s">
        <v>1604</v>
      </c>
      <c r="C31" s="551">
        <f ca="1">SUM(C27:C30)</f>
        <v>281115882.23549801</v>
      </c>
      <c r="D31" s="548"/>
      <c r="E31" s="538"/>
      <c r="F31" s="539"/>
      <c r="G31" s="551">
        <f ca="1">SUM(G27:G30)</f>
        <v>13796573.060444217</v>
      </c>
      <c r="H31" s="540"/>
      <c r="I31" s="540"/>
      <c r="K31" s="534"/>
      <c r="L31" s="534"/>
      <c r="O31" s="534"/>
      <c r="P31" s="534"/>
      <c r="Q31" s="551">
        <f ca="1">SUM(Q27:Q30)</f>
        <v>1796137.4179284249</v>
      </c>
    </row>
    <row r="32" spans="1:17" x14ac:dyDescent="0.2">
      <c r="C32" s="552"/>
      <c r="E32" s="538"/>
      <c r="F32" s="539"/>
      <c r="K32" s="534"/>
      <c r="L32" s="534"/>
      <c r="O32" s="534"/>
      <c r="P32" s="534"/>
    </row>
    <row r="33" spans="1:20" ht="15.75" x14ac:dyDescent="0.25">
      <c r="A33" s="529">
        <f>A31+1</f>
        <v>23</v>
      </c>
      <c r="B33" s="530" t="s">
        <v>1605</v>
      </c>
      <c r="C33" s="553"/>
      <c r="D33" s="531"/>
      <c r="E33" s="538"/>
      <c r="F33" s="539"/>
      <c r="G33" s="531"/>
      <c r="K33" s="534"/>
      <c r="L33" s="534"/>
      <c r="O33" s="534"/>
      <c r="P33" s="534"/>
      <c r="T33" s="712"/>
    </row>
    <row r="34" spans="1:20" x14ac:dyDescent="0.2">
      <c r="A34" s="529">
        <f>A33+1</f>
        <v>24</v>
      </c>
      <c r="B34" s="535" t="s">
        <v>1606</v>
      </c>
      <c r="C34" s="536">
        <f>IS!N354*1000</f>
        <v>12240240.293808378</v>
      </c>
      <c r="D34" s="537"/>
      <c r="E34" s="538">
        <f ca="1">G34/C34</f>
        <v>3.6534371070610291E-2</v>
      </c>
      <c r="F34" s="539"/>
      <c r="G34" s="536">
        <f ca="1">C34/C$37*G$37</f>
        <v>447189.48088743124</v>
      </c>
      <c r="H34" s="540"/>
      <c r="I34" s="541">
        <f ca="1">G34/365</f>
        <v>1225.176659965565</v>
      </c>
      <c r="K34" s="534">
        <f>$K$9</f>
        <v>47.518333333333331</v>
      </c>
      <c r="L34" s="534"/>
      <c r="M34" s="534">
        <v>-37.5</v>
      </c>
      <c r="O34" s="534">
        <f>K34+M34</f>
        <v>10.018333333333331</v>
      </c>
      <c r="P34" s="534"/>
      <c r="Q34" s="540">
        <f ca="1">I34*O34</f>
        <v>12274.228171755016</v>
      </c>
      <c r="T34" s="542"/>
    </row>
    <row r="35" spans="1:20" x14ac:dyDescent="0.2">
      <c r="A35" s="529">
        <f>A34+1</f>
        <v>25</v>
      </c>
      <c r="B35" s="535" t="s">
        <v>1607</v>
      </c>
      <c r="C35" s="536">
        <f>IS!N357*1000</f>
        <v>5758044.9240576867</v>
      </c>
      <c r="D35" s="537"/>
      <c r="E35" s="538">
        <f ca="1">G35/C35</f>
        <v>3.6534371070610291E-2</v>
      </c>
      <c r="F35" s="539"/>
      <c r="G35" s="536">
        <f ca="1">C35/C$37*G$37</f>
        <v>210366.5498967676</v>
      </c>
      <c r="H35" s="540"/>
      <c r="I35" s="541">
        <f ca="1">G35/365</f>
        <v>576.3467120459386</v>
      </c>
      <c r="K35" s="534">
        <f>$K$9</f>
        <v>47.518333333333331</v>
      </c>
      <c r="L35" s="534"/>
      <c r="M35" s="534">
        <v>-37.5</v>
      </c>
      <c r="O35" s="534">
        <f>K35+M35</f>
        <v>10.018333333333331</v>
      </c>
      <c r="P35" s="534"/>
      <c r="Q35" s="540">
        <f ca="1">I35*O35</f>
        <v>5774.0334768468938</v>
      </c>
      <c r="T35" s="542"/>
    </row>
    <row r="36" spans="1:20" x14ac:dyDescent="0.2">
      <c r="A36" s="529">
        <f>A35+1</f>
        <v>26</v>
      </c>
      <c r="B36" s="535" t="s">
        <v>1608</v>
      </c>
      <c r="C36" s="543">
        <f>(IS!N360+IS!N363)*1000</f>
        <v>55584752.009619646</v>
      </c>
      <c r="D36" s="554"/>
      <c r="E36" s="538">
        <f ca="1">G36/C36</f>
        <v>3.6534371070610284E-2</v>
      </c>
      <c r="F36" s="539"/>
      <c r="G36" s="543">
        <f ca="1">C36/C$37*G$37</f>
        <v>2030753.955787295</v>
      </c>
      <c r="H36" s="545"/>
      <c r="I36" s="541">
        <f ca="1">G36/365</f>
        <v>5563.7094679103975</v>
      </c>
      <c r="K36" s="534">
        <f>$K$9</f>
        <v>47.518333333333331</v>
      </c>
      <c r="L36" s="534"/>
      <c r="M36" s="534">
        <v>0</v>
      </c>
      <c r="O36" s="534">
        <f>K36+M36</f>
        <v>47.518333333333331</v>
      </c>
      <c r="P36" s="534"/>
      <c r="Q36" s="546">
        <f ca="1">I36*O36</f>
        <v>264378.20106598892</v>
      </c>
      <c r="T36" s="542"/>
    </row>
    <row r="37" spans="1:20" x14ac:dyDescent="0.2">
      <c r="A37" s="529">
        <f>A36+1</f>
        <v>27</v>
      </c>
      <c r="B37" s="550" t="s">
        <v>1609</v>
      </c>
      <c r="C37" s="551">
        <f ca="1">'Print Layout'!D56</f>
        <v>73583036.049999997</v>
      </c>
      <c r="D37" s="548"/>
      <c r="E37" s="538"/>
      <c r="F37" s="539"/>
      <c r="G37" s="551">
        <f ca="1">'Print Layout'!H56</f>
        <v>2688309.9435527939</v>
      </c>
      <c r="H37" s="540"/>
      <c r="I37" s="540"/>
      <c r="K37" s="534"/>
      <c r="L37" s="534"/>
      <c r="O37" s="534"/>
      <c r="P37" s="534"/>
      <c r="Q37" s="540">
        <f ca="1">SUM(Q34:Q36)</f>
        <v>282426.46271459083</v>
      </c>
      <c r="T37" s="711"/>
    </row>
    <row r="38" spans="1:20" x14ac:dyDescent="0.2">
      <c r="B38" s="550"/>
      <c r="C38" s="548"/>
      <c r="D38" s="548"/>
      <c r="E38" s="538"/>
      <c r="F38" s="539"/>
      <c r="G38" s="548">
        <f ca="1">SUM(G34:G36)-G37</f>
        <v>4.3018699623644352E-2</v>
      </c>
      <c r="K38" s="534"/>
      <c r="L38" s="534"/>
      <c r="O38" s="534"/>
      <c r="P38" s="534"/>
      <c r="T38" s="712"/>
    </row>
    <row r="39" spans="1:20" ht="15.75" x14ac:dyDescent="0.25">
      <c r="A39" s="529">
        <f>A37+1</f>
        <v>28</v>
      </c>
      <c r="B39" s="530" t="s">
        <v>1610</v>
      </c>
      <c r="C39" s="553"/>
      <c r="D39" s="531"/>
      <c r="E39" s="538"/>
      <c r="F39" s="539"/>
      <c r="G39" s="531"/>
      <c r="K39" s="534"/>
      <c r="L39" s="534"/>
      <c r="O39" s="534"/>
      <c r="P39" s="534"/>
      <c r="T39" s="712"/>
    </row>
    <row r="40" spans="1:20" x14ac:dyDescent="0.2">
      <c r="A40" s="529">
        <f>A39+1</f>
        <v>29</v>
      </c>
      <c r="B40" s="535" t="s">
        <v>1611</v>
      </c>
      <c r="C40" s="536">
        <f ca="1">'Print Layout'!D695</f>
        <v>30579582.566147901</v>
      </c>
      <c r="D40" s="537"/>
      <c r="E40" s="538">
        <f ca="1">G40/C40</f>
        <v>4.6328017304256522E-2</v>
      </c>
      <c r="F40" s="539"/>
      <c r="G40" s="536">
        <f ca="1">'Print Layout'!H695</f>
        <v>1416691.430281441</v>
      </c>
      <c r="H40" s="540"/>
      <c r="I40" s="541">
        <f ca="1">G40/365</f>
        <v>3881.3463843327149</v>
      </c>
      <c r="K40" s="534">
        <f>$K$9</f>
        <v>47.518333333333331</v>
      </c>
      <c r="L40" s="534"/>
      <c r="M40" s="534">
        <v>-72.53</v>
      </c>
      <c r="O40" s="534">
        <f>K40+M40</f>
        <v>-25.01166666666667</v>
      </c>
      <c r="P40" s="534"/>
      <c r="Q40" s="540">
        <f ca="1">I40*O40</f>
        <v>-97078.941982801771</v>
      </c>
    </row>
    <row r="41" spans="1:20" x14ac:dyDescent="0.2">
      <c r="A41" s="529">
        <f>A40+1</f>
        <v>30</v>
      </c>
      <c r="B41" s="535" t="s">
        <v>1612</v>
      </c>
      <c r="C41" s="536">
        <f ca="1">'Print Layout'!D698+'Print Layout'!D699</f>
        <v>10857217.060000002</v>
      </c>
      <c r="D41" s="537"/>
      <c r="E41" s="538">
        <f ca="1">G41/C41</f>
        <v>4.5724321148086514E-2</v>
      </c>
      <c r="F41" s="539"/>
      <c r="G41" s="536">
        <f ca="1">'Print Layout'!H698+'Print Layout'!H699</f>
        <v>496438.87962592382</v>
      </c>
      <c r="H41" s="540"/>
      <c r="I41" s="541">
        <f ca="1">G41/365</f>
        <v>1360.106519523079</v>
      </c>
      <c r="K41" s="534">
        <f>$K$9</f>
        <v>47.518333333333331</v>
      </c>
      <c r="L41" s="534"/>
      <c r="M41" s="534">
        <v>-39.83</v>
      </c>
      <c r="O41" s="534">
        <f>K41+M41</f>
        <v>7.6883333333333326</v>
      </c>
      <c r="P41" s="534"/>
      <c r="Q41" s="540">
        <f ca="1">I41*O41</f>
        <v>10456.952290933272</v>
      </c>
    </row>
    <row r="42" spans="1:20" x14ac:dyDescent="0.2">
      <c r="A42" s="529">
        <f>A41+1</f>
        <v>31</v>
      </c>
      <c r="B42" s="535" t="s">
        <v>1613</v>
      </c>
      <c r="C42" s="543">
        <f ca="1">'Print Layout'!D700+'Print Layout'!D696</f>
        <v>3337117.74</v>
      </c>
      <c r="D42" s="554"/>
      <c r="E42" s="538">
        <f ca="1">G42/C42</f>
        <v>2.7632151529075283E-4</v>
      </c>
      <c r="F42" s="539"/>
      <c r="G42" s="543">
        <f ca="1">'Print Layout'!H700+'Print Layout'!H696</f>
        <v>922.11743062045264</v>
      </c>
      <c r="H42" s="545"/>
      <c r="I42" s="541">
        <f ca="1">G42/365</f>
        <v>2.5263491249875414</v>
      </c>
      <c r="K42" s="534">
        <f>$K$9</f>
        <v>47.518333333333331</v>
      </c>
      <c r="L42" s="534"/>
      <c r="M42" s="534">
        <v>-65.67</v>
      </c>
      <c r="O42" s="534">
        <f>K42+M42</f>
        <v>-18.151666666666671</v>
      </c>
      <c r="P42" s="534"/>
      <c r="Q42" s="546">
        <f ca="1">I42*O42</f>
        <v>-45.857447200398866</v>
      </c>
    </row>
    <row r="43" spans="1:20" x14ac:dyDescent="0.2">
      <c r="A43" s="529">
        <f>A42+1</f>
        <v>32</v>
      </c>
      <c r="B43" s="550" t="s">
        <v>1614</v>
      </c>
      <c r="C43" s="536">
        <f ca="1">SUM(C40:C42)</f>
        <v>44773917.366147906</v>
      </c>
      <c r="D43" s="548"/>
      <c r="E43" s="538"/>
      <c r="F43" s="539"/>
      <c r="G43" s="551">
        <f ca="1">SUM(G40:G42)</f>
        <v>1914052.427337985</v>
      </c>
      <c r="H43" s="540"/>
      <c r="I43" s="540"/>
      <c r="K43" s="534"/>
      <c r="L43" s="534"/>
      <c r="O43" s="534"/>
      <c r="P43" s="534"/>
      <c r="Q43" s="540">
        <f ca="1">SUM(Q40:Q42)</f>
        <v>-86667.847139068894</v>
      </c>
    </row>
    <row r="44" spans="1:20" x14ac:dyDescent="0.2">
      <c r="C44" s="552"/>
      <c r="E44" s="538"/>
      <c r="F44" s="539"/>
      <c r="K44" s="534"/>
      <c r="L44" s="534"/>
      <c r="O44" s="534"/>
      <c r="P44" s="534"/>
    </row>
    <row r="45" spans="1:20" ht="15.75" x14ac:dyDescent="0.25">
      <c r="A45" s="529">
        <f>A43+1</f>
        <v>33</v>
      </c>
      <c r="B45" s="530" t="s">
        <v>1037</v>
      </c>
      <c r="C45" s="536">
        <f ca="1">'Print Layout'!D739</f>
        <v>-225954.46013940187</v>
      </c>
      <c r="E45" s="538">
        <f ca="1">IF(C45=0,0,G45/C45)</f>
        <v>0</v>
      </c>
      <c r="F45" s="539"/>
      <c r="G45" s="536">
        <f ca="1">'Print Layout'!H739</f>
        <v>0</v>
      </c>
      <c r="H45" s="540"/>
      <c r="I45" s="541">
        <f ca="1">G45/365</f>
        <v>0</v>
      </c>
      <c r="K45" s="534">
        <f>$K$9</f>
        <v>47.518333333333331</v>
      </c>
      <c r="L45" s="534"/>
      <c r="M45" s="534">
        <f>-K45</f>
        <v>-47.518333333333331</v>
      </c>
      <c r="O45" s="534">
        <f>K45+M45</f>
        <v>0</v>
      </c>
      <c r="P45" s="534"/>
      <c r="Q45" s="540">
        <f ca="1">I45*O45</f>
        <v>0</v>
      </c>
    </row>
    <row r="46" spans="1:20" x14ac:dyDescent="0.2">
      <c r="C46" s="552"/>
      <c r="E46" s="538"/>
      <c r="F46" s="539"/>
      <c r="K46" s="534"/>
      <c r="L46" s="534"/>
      <c r="O46" s="534"/>
      <c r="P46" s="534"/>
    </row>
    <row r="47" spans="1:20" ht="15.75" x14ac:dyDescent="0.25">
      <c r="A47" s="529">
        <f>A45+1</f>
        <v>34</v>
      </c>
      <c r="B47" s="530" t="s">
        <v>1615</v>
      </c>
      <c r="C47" s="536">
        <f>IS!N406*1000</f>
        <v>-2190.5399999999941</v>
      </c>
      <c r="E47" s="538">
        <f ca="1">IF(C47=0,0,G47/C47)</f>
        <v>3.6303489407861225E-2</v>
      </c>
      <c r="F47" s="539"/>
      <c r="G47" s="536">
        <f ca="1">'Print Layout'!H704</f>
        <v>-79.524245687496105</v>
      </c>
      <c r="H47" s="540"/>
      <c r="I47" s="541">
        <f ca="1">G47/365</f>
        <v>-0.2178746457191674</v>
      </c>
      <c r="K47" s="534">
        <f>$K$9</f>
        <v>47.518333333333331</v>
      </c>
      <c r="L47" s="534"/>
      <c r="M47" s="534">
        <f>-K47</f>
        <v>-47.518333333333331</v>
      </c>
      <c r="O47" s="534">
        <f>K47+M47</f>
        <v>0</v>
      </c>
      <c r="P47" s="534"/>
      <c r="Q47" s="540">
        <f ca="1">I47*O47</f>
        <v>0</v>
      </c>
    </row>
    <row r="48" spans="1:20" x14ac:dyDescent="0.2">
      <c r="C48" s="552"/>
      <c r="E48" s="538"/>
      <c r="F48" s="539"/>
      <c r="G48" s="540"/>
      <c r="H48" s="540"/>
      <c r="I48" s="540"/>
      <c r="K48" s="534"/>
      <c r="L48" s="534"/>
      <c r="O48" s="534"/>
      <c r="P48" s="534"/>
      <c r="Q48" s="540"/>
    </row>
    <row r="49" spans="1:17" ht="15.75" x14ac:dyDescent="0.25">
      <c r="A49" s="529">
        <f>A47+1</f>
        <v>35</v>
      </c>
      <c r="B49" s="530" t="s">
        <v>1616</v>
      </c>
      <c r="C49" s="536">
        <f ca="1">'Print Layout'!D703</f>
        <v>-27812.7</v>
      </c>
      <c r="E49" s="538">
        <f ca="1">IF(C49=0,0,G49/C49)</f>
        <v>4.0146788577732379E-2</v>
      </c>
      <c r="F49" s="539"/>
      <c r="G49" s="536">
        <f ca="1">'Print Layout'!H703</f>
        <v>-1116.5905866758974</v>
      </c>
      <c r="H49" s="540"/>
      <c r="I49" s="541">
        <f ca="1">G49/365</f>
        <v>-3.0591522922627328</v>
      </c>
      <c r="K49" s="534">
        <f>$K$9</f>
        <v>47.518333333333331</v>
      </c>
      <c r="L49" s="534"/>
      <c r="M49" s="534">
        <f>-K49</f>
        <v>-47.518333333333331</v>
      </c>
      <c r="O49" s="534">
        <f>K49+M49</f>
        <v>0</v>
      </c>
      <c r="P49" s="534"/>
      <c r="Q49" s="540">
        <f ca="1">I49*O49</f>
        <v>0</v>
      </c>
    </row>
    <row r="50" spans="1:17" x14ac:dyDescent="0.2">
      <c r="C50" s="552"/>
      <c r="E50" s="538"/>
      <c r="F50" s="539"/>
      <c r="G50" s="540"/>
      <c r="H50" s="540"/>
      <c r="I50" s="540"/>
      <c r="K50" s="534"/>
      <c r="L50" s="534"/>
      <c r="O50" s="534"/>
      <c r="P50" s="534"/>
      <c r="Q50" s="540"/>
    </row>
    <row r="51" spans="1:17" ht="15.75" x14ac:dyDescent="0.25">
      <c r="A51" s="529">
        <f>A49+1</f>
        <v>36</v>
      </c>
      <c r="B51" s="530" t="s">
        <v>1617</v>
      </c>
      <c r="C51" s="536">
        <f>IS!N409*1000</f>
        <v>1447147.94</v>
      </c>
      <c r="E51" s="538">
        <f ca="1">G51/C51</f>
        <v>1.7102208441524248E-2</v>
      </c>
      <c r="F51" s="539"/>
      <c r="G51" s="536">
        <f ca="1">'Print Layout'!H705</f>
        <v>24749.425715602425</v>
      </c>
      <c r="H51" s="540"/>
      <c r="I51" s="541">
        <f ca="1">G51/365</f>
        <v>67.806645796171026</v>
      </c>
      <c r="K51" s="534">
        <f>$K$9</f>
        <v>47.518333333333331</v>
      </c>
      <c r="L51" s="534"/>
      <c r="M51" s="534">
        <f>-K51</f>
        <v>-47.518333333333331</v>
      </c>
      <c r="O51" s="534">
        <f>K51+M51</f>
        <v>0</v>
      </c>
      <c r="P51" s="534"/>
      <c r="Q51" s="540">
        <f ca="1">I51*O51</f>
        <v>0</v>
      </c>
    </row>
    <row r="52" spans="1:17" x14ac:dyDescent="0.2">
      <c r="C52" s="552"/>
      <c r="E52" s="538"/>
      <c r="F52" s="539"/>
      <c r="G52" s="540"/>
      <c r="H52" s="540"/>
      <c r="I52" s="540"/>
      <c r="K52" s="534"/>
      <c r="L52" s="534"/>
      <c r="O52" s="534"/>
      <c r="P52" s="534"/>
      <c r="Q52" s="540"/>
    </row>
    <row r="53" spans="1:17" ht="15.75" x14ac:dyDescent="0.25">
      <c r="A53" s="529">
        <f>A51+1</f>
        <v>37</v>
      </c>
      <c r="B53" s="530" t="s">
        <v>1618</v>
      </c>
      <c r="C53" s="536">
        <f>'Print Layout'!D60</f>
        <v>417808.04084700003</v>
      </c>
      <c r="E53" s="538">
        <f ca="1">G53/C53</f>
        <v>6.6949256297925669E-2</v>
      </c>
      <c r="F53" s="539"/>
      <c r="G53" s="536">
        <f ca="1">'Print Layout'!H60</f>
        <v>27971.937610000001</v>
      </c>
      <c r="H53" s="540"/>
      <c r="I53" s="541">
        <f ca="1">G53/365</f>
        <v>76.635445506849322</v>
      </c>
      <c r="K53" s="534">
        <f>$K$9</f>
        <v>47.518333333333331</v>
      </c>
      <c r="L53" s="534"/>
      <c r="M53" s="534">
        <v>-108.84</v>
      </c>
      <c r="O53" s="534">
        <f>K53+M53</f>
        <v>-61.321666666666673</v>
      </c>
      <c r="P53" s="534"/>
      <c r="Q53" s="540">
        <f ca="1">I53*O53</f>
        <v>-4699.4132442225127</v>
      </c>
    </row>
    <row r="54" spans="1:17" x14ac:dyDescent="0.2">
      <c r="C54" s="552"/>
      <c r="E54" s="538"/>
      <c r="F54" s="539"/>
      <c r="G54" s="540"/>
      <c r="H54" s="540"/>
      <c r="I54" s="540"/>
      <c r="K54" s="534"/>
      <c r="L54" s="534"/>
      <c r="O54" s="534"/>
      <c r="P54" s="534"/>
      <c r="Q54" s="540"/>
    </row>
    <row r="55" spans="1:17" ht="15.75" x14ac:dyDescent="0.25">
      <c r="A55" s="529">
        <f>A53+1</f>
        <v>38</v>
      </c>
      <c r="B55" s="530" t="s">
        <v>1619</v>
      </c>
      <c r="C55" s="536">
        <f>(IS!N418-IS!N409-IS!N406-IS!N402)*1000</f>
        <v>-3051940.3003763966</v>
      </c>
      <c r="E55" s="538">
        <v>0</v>
      </c>
      <c r="F55" s="539"/>
      <c r="G55" s="536">
        <f>C55*E55</f>
        <v>0</v>
      </c>
      <c r="H55" s="540"/>
      <c r="I55" s="541">
        <f>G55/365</f>
        <v>0</v>
      </c>
      <c r="K55" s="534">
        <f>$K$9</f>
        <v>47.518333333333331</v>
      </c>
      <c r="L55" s="534"/>
      <c r="M55" s="534">
        <f>-K55</f>
        <v>-47.518333333333331</v>
      </c>
      <c r="O55" s="534">
        <f>K55+M55</f>
        <v>0</v>
      </c>
      <c r="P55" s="534"/>
      <c r="Q55" s="540">
        <f>I55*O55</f>
        <v>0</v>
      </c>
    </row>
    <row r="56" spans="1:17" x14ac:dyDescent="0.2">
      <c r="C56" s="552"/>
      <c r="E56" s="538"/>
      <c r="F56" s="539"/>
      <c r="G56" s="540"/>
      <c r="H56" s="540"/>
      <c r="I56" s="540"/>
      <c r="K56" s="534"/>
      <c r="L56" s="534"/>
      <c r="O56" s="534"/>
      <c r="P56" s="534"/>
      <c r="Q56" s="540"/>
    </row>
    <row r="57" spans="1:17" ht="15.75" x14ac:dyDescent="0.25">
      <c r="A57" s="529">
        <f>A55+1</f>
        <v>39</v>
      </c>
      <c r="B57" s="530" t="s">
        <v>1620</v>
      </c>
      <c r="C57" s="536">
        <f ca="1">IS!N$433*1000+IS!N$402*1000-C59-C53-C45</f>
        <v>-71812.793503049441</v>
      </c>
      <c r="E57" s="538">
        <v>0</v>
      </c>
      <c r="F57" s="539"/>
      <c r="G57" s="536">
        <f ca="1">C57*E57</f>
        <v>0</v>
      </c>
      <c r="H57" s="540"/>
      <c r="I57" s="541">
        <f ca="1">G57/365</f>
        <v>0</v>
      </c>
      <c r="K57" s="534">
        <f>$K$9</f>
        <v>47.518333333333331</v>
      </c>
      <c r="L57" s="534"/>
      <c r="M57" s="534">
        <f>-K57</f>
        <v>-47.518333333333331</v>
      </c>
      <c r="O57" s="534">
        <f>K57+M57</f>
        <v>0</v>
      </c>
      <c r="P57" s="534"/>
      <c r="Q57" s="540">
        <f ca="1">I57*O57</f>
        <v>0</v>
      </c>
    </row>
    <row r="58" spans="1:17" x14ac:dyDescent="0.2">
      <c r="C58" s="552"/>
      <c r="E58" s="538"/>
      <c r="F58" s="539"/>
      <c r="G58" s="540"/>
      <c r="H58" s="540"/>
      <c r="I58" s="540"/>
      <c r="K58" s="534"/>
      <c r="L58" s="534"/>
      <c r="O58" s="534"/>
      <c r="P58" s="534"/>
      <c r="Q58" s="540"/>
    </row>
    <row r="59" spans="1:17" ht="15.75" x14ac:dyDescent="0.25">
      <c r="A59" s="529">
        <f>A57+1</f>
        <v>40</v>
      </c>
      <c r="B59" s="530" t="s">
        <v>1621</v>
      </c>
      <c r="C59" s="536">
        <f ca="1">'Print Layout'!D737</f>
        <v>100543966.46013942</v>
      </c>
      <c r="E59" s="538">
        <f ca="1">G59/C59</f>
        <v>4.5467361092526179E-2</v>
      </c>
      <c r="F59" s="539"/>
      <c r="G59" s="536">
        <f ca="1">'Print Layout'!H737</f>
        <v>4571468.8287180001</v>
      </c>
      <c r="H59" s="540"/>
      <c r="I59" s="541">
        <f ca="1">G59/365</f>
        <v>12524.572133473974</v>
      </c>
      <c r="K59" s="534">
        <f>$K$9</f>
        <v>47.518333333333331</v>
      </c>
      <c r="L59" s="534"/>
      <c r="M59" s="534">
        <v>-89.01</v>
      </c>
      <c r="O59" s="534">
        <f>K59+M59</f>
        <v>-41.491666666666674</v>
      </c>
      <c r="P59" s="534"/>
      <c r="Q59" s="540">
        <f ca="1">I59*O59</f>
        <v>-519665.3721047244</v>
      </c>
    </row>
    <row r="60" spans="1:17" x14ac:dyDescent="0.2">
      <c r="C60" s="552"/>
      <c r="E60" s="538"/>
      <c r="F60" s="539"/>
      <c r="G60" s="540"/>
      <c r="H60" s="540"/>
      <c r="I60" s="540"/>
      <c r="K60" s="534"/>
      <c r="L60" s="534"/>
      <c r="O60" s="534"/>
      <c r="P60" s="534"/>
      <c r="Q60" s="540"/>
    </row>
    <row r="61" spans="1:17" ht="15.75" x14ac:dyDescent="0.25">
      <c r="A61" s="529">
        <f>A59+1</f>
        <v>41</v>
      </c>
      <c r="B61" s="530" t="s">
        <v>1622</v>
      </c>
      <c r="C61" s="543">
        <f ca="1">'Print Layout'!D49-C24-C31-C37-C43-SUM(C45:C59)</f>
        <v>271851453.03415769</v>
      </c>
      <c r="D61" s="544"/>
      <c r="E61" s="538"/>
      <c r="F61" s="539"/>
      <c r="G61" s="543">
        <f ca="1">'Print Layout'!H64-G59</f>
        <v>9846521.0688287467</v>
      </c>
      <c r="H61" s="545"/>
      <c r="I61" s="541">
        <f ca="1">G61/365</f>
        <v>26976.770051585609</v>
      </c>
      <c r="J61" s="544"/>
      <c r="K61" s="534">
        <f>$K$9</f>
        <v>47.518333333333331</v>
      </c>
      <c r="L61" s="534"/>
      <c r="M61" s="534">
        <f>-K61</f>
        <v>-47.518333333333331</v>
      </c>
      <c r="O61" s="534">
        <f>K61+M61</f>
        <v>0</v>
      </c>
      <c r="P61" s="534"/>
      <c r="Q61" s="546">
        <f ca="1">I61*O61</f>
        <v>0</v>
      </c>
    </row>
    <row r="62" spans="1:17" x14ac:dyDescent="0.2">
      <c r="C62" s="552"/>
      <c r="E62" s="538"/>
      <c r="F62" s="539"/>
      <c r="G62" s="540"/>
      <c r="H62" s="540"/>
      <c r="I62" s="540"/>
      <c r="K62" s="534"/>
      <c r="L62" s="534"/>
      <c r="O62" s="534"/>
      <c r="P62" s="534"/>
      <c r="Q62" s="540"/>
    </row>
    <row r="63" spans="1:17" ht="15.75" x14ac:dyDescent="0.25">
      <c r="A63" s="529">
        <f>A61+1</f>
        <v>42</v>
      </c>
      <c r="B63" s="530" t="s">
        <v>684</v>
      </c>
      <c r="C63" s="540">
        <f ca="1">C24+C31+C37+C43+C45+C47+C49+C51+C53+C55+C57+C59+C61</f>
        <v>1744297193.4697354</v>
      </c>
      <c r="E63" s="538"/>
      <c r="F63" s="539"/>
      <c r="G63" s="540">
        <f ca="1">G24+G31+G37+G43+G45+G47+G49+G51+G53+G55+G57+G59+G61</f>
        <v>73708569.305934459</v>
      </c>
      <c r="I63" s="540">
        <f ca="1">I24+I31+I37+I43+I45+I47+I49+I51+I53+I55+I57+I59+I61</f>
        <v>39642.50724942462</v>
      </c>
      <c r="O63" s="534"/>
      <c r="P63" s="534"/>
      <c r="Q63" s="540">
        <f ca="1">Q24+Q31+Q37+Q43+Q45+Q47+Q49+Q51+Q53+Q55+Q57+Q59+Q61</f>
        <v>2900658.4019165165</v>
      </c>
    </row>
    <row r="64" spans="1:17" x14ac:dyDescent="0.2">
      <c r="C64" s="552"/>
      <c r="E64" s="538"/>
      <c r="F64" s="539"/>
      <c r="O64" s="534"/>
      <c r="P64" s="534"/>
      <c r="Q64" s="540"/>
    </row>
    <row r="65" spans="1:17" ht="15.75" x14ac:dyDescent="0.25">
      <c r="A65" s="529">
        <f>A63+1</f>
        <v>43</v>
      </c>
      <c r="B65" s="530" t="s">
        <v>1623</v>
      </c>
      <c r="C65" s="536">
        <v>1045577.33</v>
      </c>
      <c r="E65" s="538">
        <v>1</v>
      </c>
      <c r="F65" s="539"/>
      <c r="G65" s="536">
        <f>C65*E65</f>
        <v>1045577.33</v>
      </c>
      <c r="I65" s="541">
        <f>G65/365</f>
        <v>2864.5954246575343</v>
      </c>
      <c r="K65" s="534">
        <f>$K$9</f>
        <v>47.518333333333331</v>
      </c>
      <c r="L65" s="534"/>
      <c r="M65" s="534">
        <v>-33.630000000000003</v>
      </c>
      <c r="O65" s="534">
        <f>K65+M65</f>
        <v>13.888333333333328</v>
      </c>
      <c r="P65" s="534"/>
      <c r="Q65" s="540">
        <f>I65*O65</f>
        <v>39784.456122785377</v>
      </c>
    </row>
    <row r="66" spans="1:17" ht="15.75" x14ac:dyDescent="0.25">
      <c r="B66" s="530"/>
      <c r="C66" s="552"/>
      <c r="E66" s="538"/>
      <c r="F66" s="539"/>
      <c r="K66" s="534"/>
      <c r="L66" s="534"/>
      <c r="O66" s="534"/>
      <c r="P66" s="534"/>
      <c r="Q66" s="540"/>
    </row>
    <row r="67" spans="1:17" ht="15.75" x14ac:dyDescent="0.25">
      <c r="A67" s="529">
        <f>A65+1</f>
        <v>44</v>
      </c>
      <c r="B67" s="530" t="s">
        <v>1624</v>
      </c>
      <c r="C67" s="536">
        <v>760583.22</v>
      </c>
      <c r="E67" s="538">
        <v>1</v>
      </c>
      <c r="F67" s="539"/>
      <c r="G67" s="536">
        <f>C67*E67</f>
        <v>760583.22</v>
      </c>
      <c r="I67" s="541">
        <f>G67/365</f>
        <v>2083.7896438356165</v>
      </c>
      <c r="K67" s="534">
        <f>$K$9</f>
        <v>47.518333333333331</v>
      </c>
      <c r="L67" s="534"/>
      <c r="M67" s="534">
        <v>-37.69</v>
      </c>
      <c r="O67" s="534">
        <f>K67+M67</f>
        <v>9.8283333333333331</v>
      </c>
      <c r="P67" s="534"/>
      <c r="Q67" s="546">
        <f>I67*O67</f>
        <v>20480.179216164383</v>
      </c>
    </row>
    <row r="68" spans="1:17" ht="15.75" x14ac:dyDescent="0.25">
      <c r="B68" s="530"/>
      <c r="E68" s="539"/>
      <c r="F68" s="539"/>
      <c r="Q68" s="540"/>
    </row>
    <row r="69" spans="1:17" ht="15.75" x14ac:dyDescent="0.25">
      <c r="A69" s="529">
        <f>A67+1</f>
        <v>45</v>
      </c>
      <c r="B69" s="530" t="s">
        <v>1625</v>
      </c>
      <c r="E69" s="539"/>
      <c r="F69" s="539"/>
      <c r="Q69" s="545">
        <f ca="1">SUM(Q63:Q67)</f>
        <v>2960923.037255466</v>
      </c>
    </row>
    <row r="70" spans="1:17" ht="15.75" x14ac:dyDescent="0.25">
      <c r="B70" s="530"/>
      <c r="E70" s="539"/>
      <c r="F70" s="539"/>
      <c r="Q70" s="540"/>
    </row>
    <row r="71" spans="1:17" ht="15.75" x14ac:dyDescent="0.25">
      <c r="A71" s="529">
        <f>A69+1</f>
        <v>46</v>
      </c>
      <c r="B71" s="530" t="s">
        <v>2719</v>
      </c>
      <c r="E71" s="539"/>
      <c r="F71" s="539"/>
      <c r="Q71" s="546">
        <f ca="1">'VA-CWC-BS'!W32</f>
        <v>2493674.1900000013</v>
      </c>
    </row>
    <row r="72" spans="1:17" ht="15.75" x14ac:dyDescent="0.25">
      <c r="B72" s="530"/>
      <c r="E72" s="539"/>
      <c r="F72" s="539"/>
      <c r="Q72" s="540"/>
    </row>
    <row r="73" spans="1:17" ht="16.5" thickBot="1" x14ac:dyDescent="0.3">
      <c r="A73" s="529">
        <f>A71+1</f>
        <v>47</v>
      </c>
      <c r="B73" s="530" t="s">
        <v>1626</v>
      </c>
      <c r="E73" s="539"/>
      <c r="F73" s="539"/>
      <c r="Q73" s="555">
        <f ca="1">SUM(Q69:Q71)</f>
        <v>5454597.2272554673</v>
      </c>
    </row>
    <row r="74" spans="1:17" ht="15.75" thickTop="1" x14ac:dyDescent="0.2">
      <c r="E74" s="539"/>
      <c r="F74" s="539"/>
      <c r="Q74" s="540"/>
    </row>
  </sheetData>
  <mergeCells count="4">
    <mergeCell ref="A1:Q1"/>
    <mergeCell ref="A2:Q2"/>
    <mergeCell ref="A3:Q3"/>
    <mergeCell ref="A4:Q4"/>
  </mergeCells>
  <printOptions horizontalCentered="1"/>
  <pageMargins left="0.45" right="0.45" top="1" bottom="0.5" header="0.3" footer="0.3"/>
  <pageSetup scale="4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45"/>
  <sheetViews>
    <sheetView zoomScale="70" zoomScaleNormal="70" workbookViewId="0">
      <pane xSplit="3" ySplit="8" topLeftCell="D9" activePane="bottomRight" state="frozen"/>
      <selection activeCell="Q75" sqref="Q75"/>
      <selection pane="topRight" activeCell="Q75" sqref="Q75"/>
      <selection pane="bottomLeft" activeCell="Q75" sqref="Q75"/>
      <selection pane="bottomRight" activeCell="D9" sqref="D9"/>
    </sheetView>
  </sheetViews>
  <sheetFormatPr defaultRowHeight="15" outlineLevelCol="2" x14ac:dyDescent="0.2"/>
  <cols>
    <col min="1" max="1" width="8.5546875" style="529" customWidth="1"/>
    <col min="2" max="2" width="10.77734375" style="522" customWidth="1"/>
    <col min="3" max="3" width="56.44140625" style="558" customWidth="1"/>
    <col min="4" max="4" width="12.77734375" style="522" customWidth="1" outlineLevel="1"/>
    <col min="5" max="13" width="12.77734375" style="522" customWidth="1" outlineLevel="2"/>
    <col min="14" max="14" width="13.5546875" style="522" customWidth="1" outlineLevel="2"/>
    <col min="15" max="15" width="12.77734375" style="522" customWidth="1" outlineLevel="2"/>
    <col min="16" max="16" width="13.5546875" style="522" customWidth="1" outlineLevel="2"/>
    <col min="17" max="17" width="13.5546875" style="522" customWidth="1"/>
    <col min="18" max="18" width="2.88671875" style="522" customWidth="1"/>
    <col min="19" max="19" width="12.77734375" style="556" customWidth="1"/>
    <col min="20" max="20" width="2.88671875" style="559" hidden="1" customWidth="1"/>
    <col min="21" max="21" width="13.77734375" style="560" hidden="1" customWidth="1"/>
    <col min="22" max="22" width="2.88671875" style="556" customWidth="1"/>
    <col min="23" max="23" width="12.77734375" style="522" customWidth="1"/>
    <col min="24" max="24" width="16.6640625" style="522" customWidth="1"/>
    <col min="25" max="26" width="8.88671875" style="522"/>
    <col min="27" max="27" width="13.33203125" style="522" customWidth="1"/>
    <col min="28" max="28" width="14.109375" style="522" customWidth="1"/>
    <col min="29" max="29" width="8.88671875" style="522"/>
    <col min="30" max="30" width="15.5546875" style="522" customWidth="1"/>
    <col min="31" max="31" width="12.21875" style="522" customWidth="1"/>
    <col min="32" max="16384" width="8.88671875" style="522"/>
  </cols>
  <sheetData>
    <row r="1" spans="1:25" ht="15.75" x14ac:dyDescent="0.25">
      <c r="A1" s="751" t="s">
        <v>865</v>
      </c>
      <c r="B1" s="751"/>
      <c r="C1" s="751"/>
      <c r="D1" s="751"/>
      <c r="E1" s="751"/>
      <c r="F1" s="751"/>
      <c r="G1" s="751"/>
      <c r="H1" s="751"/>
      <c r="I1" s="751"/>
      <c r="J1" s="751"/>
      <c r="K1" s="751"/>
      <c r="L1" s="751"/>
      <c r="M1" s="751"/>
      <c r="N1" s="751"/>
      <c r="O1" s="751"/>
      <c r="P1" s="751"/>
      <c r="Q1" s="751"/>
      <c r="R1" s="751"/>
      <c r="S1" s="751"/>
      <c r="T1" s="753"/>
      <c r="U1" s="753"/>
      <c r="V1" s="751"/>
      <c r="W1" s="751"/>
      <c r="X1" s="698" t="s">
        <v>1571</v>
      </c>
    </row>
    <row r="2" spans="1:25" ht="15.75" x14ac:dyDescent="0.25">
      <c r="A2" s="751"/>
      <c r="B2" s="751"/>
      <c r="C2" s="751"/>
      <c r="D2" s="751"/>
      <c r="E2" s="751"/>
      <c r="F2" s="751"/>
      <c r="G2" s="751"/>
      <c r="H2" s="751"/>
      <c r="I2" s="751"/>
      <c r="J2" s="751"/>
      <c r="K2" s="751"/>
      <c r="L2" s="751"/>
      <c r="M2" s="751"/>
      <c r="N2" s="751"/>
      <c r="O2" s="751"/>
      <c r="P2" s="751"/>
      <c r="Q2" s="751"/>
      <c r="R2" s="751"/>
      <c r="S2" s="751"/>
      <c r="T2" s="753"/>
      <c r="U2" s="753"/>
      <c r="V2" s="751"/>
      <c r="W2" s="751"/>
      <c r="X2" s="698" t="s">
        <v>2717</v>
      </c>
    </row>
    <row r="3" spans="1:25" ht="15.75" x14ac:dyDescent="0.25">
      <c r="A3" s="751" t="s">
        <v>2635</v>
      </c>
      <c r="B3" s="751"/>
      <c r="C3" s="751"/>
      <c r="D3" s="751"/>
      <c r="E3" s="751"/>
      <c r="F3" s="751"/>
      <c r="G3" s="751"/>
      <c r="H3" s="751"/>
      <c r="I3" s="751"/>
      <c r="J3" s="751"/>
      <c r="K3" s="751"/>
      <c r="L3" s="751"/>
      <c r="M3" s="751"/>
      <c r="N3" s="751"/>
      <c r="O3" s="751"/>
      <c r="P3" s="751"/>
      <c r="Q3" s="751"/>
      <c r="R3" s="751"/>
      <c r="S3" s="751"/>
      <c r="T3" s="753"/>
      <c r="U3" s="753"/>
      <c r="V3" s="751"/>
      <c r="W3" s="751"/>
      <c r="X3" s="699"/>
    </row>
    <row r="4" spans="1:25" ht="16.5" thickBot="1" x14ac:dyDescent="0.3">
      <c r="A4" s="752" t="s">
        <v>1627</v>
      </c>
      <c r="B4" s="752"/>
      <c r="C4" s="752"/>
      <c r="D4" s="752"/>
      <c r="E4" s="752"/>
      <c r="F4" s="752"/>
      <c r="G4" s="752"/>
      <c r="H4" s="752"/>
      <c r="I4" s="752"/>
      <c r="J4" s="752"/>
      <c r="K4" s="752"/>
      <c r="L4" s="752"/>
      <c r="M4" s="752"/>
      <c r="N4" s="752"/>
      <c r="O4" s="752"/>
      <c r="P4" s="752"/>
      <c r="Q4" s="752"/>
      <c r="R4" s="752"/>
      <c r="S4" s="752"/>
      <c r="T4" s="754"/>
      <c r="U4" s="754"/>
      <c r="V4" s="752"/>
      <c r="W4" s="752"/>
      <c r="X4" s="699"/>
    </row>
    <row r="6" spans="1:25" ht="15.75" x14ac:dyDescent="0.25">
      <c r="A6" s="557" t="s">
        <v>1628</v>
      </c>
    </row>
    <row r="7" spans="1:25" ht="47.25" x14ac:dyDescent="0.25">
      <c r="A7" s="561" t="s">
        <v>1573</v>
      </c>
      <c r="B7" s="524" t="s">
        <v>1629</v>
      </c>
      <c r="C7" s="561" t="s">
        <v>603</v>
      </c>
      <c r="D7" s="562" t="s">
        <v>2487</v>
      </c>
      <c r="E7" s="562" t="s">
        <v>2481</v>
      </c>
      <c r="F7" s="562" t="s">
        <v>2482</v>
      </c>
      <c r="G7" s="562" t="s">
        <v>2483</v>
      </c>
      <c r="H7" s="562" t="s">
        <v>2484</v>
      </c>
      <c r="I7" s="562" t="s">
        <v>2485</v>
      </c>
      <c r="J7" s="562" t="s">
        <v>2486</v>
      </c>
      <c r="K7" s="562" t="s">
        <v>1545</v>
      </c>
      <c r="L7" s="562" t="s">
        <v>1546</v>
      </c>
      <c r="M7" s="562" t="s">
        <v>1547</v>
      </c>
      <c r="N7" s="562" t="s">
        <v>1548</v>
      </c>
      <c r="O7" s="562" t="s">
        <v>1549</v>
      </c>
      <c r="P7" s="562" t="s">
        <v>1550</v>
      </c>
      <c r="Q7" s="524" t="s">
        <v>1630</v>
      </c>
      <c r="R7" s="524"/>
      <c r="S7" s="526" t="s">
        <v>1575</v>
      </c>
      <c r="T7" s="563"/>
      <c r="U7" s="564" t="s">
        <v>1631</v>
      </c>
      <c r="V7" s="526"/>
      <c r="W7" s="524" t="s">
        <v>1632</v>
      </c>
      <c r="X7" s="565"/>
    </row>
    <row r="9" spans="1:25" ht="15" customHeight="1" x14ac:dyDescent="0.2">
      <c r="A9" s="529">
        <v>1</v>
      </c>
      <c r="B9" s="529">
        <v>128</v>
      </c>
      <c r="C9" s="558" t="s">
        <v>2675</v>
      </c>
      <c r="D9" s="540">
        <f>SUMIFS(BS!C$4:C$275,BS!$A$4:$A$275,$B9)*1000</f>
        <v>0</v>
      </c>
      <c r="E9" s="540">
        <f>SUMIFS(BS!D$4:D$275,BS!$A$4:$A$275,$B9)*1000</f>
        <v>0</v>
      </c>
      <c r="F9" s="540">
        <f>SUMIFS(BS!E$4:E$275,BS!$A$4:$A$275,$B9)*1000</f>
        <v>9758663.1199999992</v>
      </c>
      <c r="G9" s="540">
        <f>SUMIFS(BS!F$4:F$275,BS!$A$4:$A$275,$B9)*1000</f>
        <v>9758663.1199999992</v>
      </c>
      <c r="H9" s="540">
        <f>SUMIFS(BS!G$4:G$275,BS!$A$4:$A$275,$B9)*1000</f>
        <v>9758663.1199999992</v>
      </c>
      <c r="I9" s="540">
        <f>SUMIFS(BS!H$4:H$275,BS!$A$4:$A$275,$B9)*1000</f>
        <v>9758663.1199999992</v>
      </c>
      <c r="J9" s="540">
        <f>SUMIFS(BS!I$4:I$275,BS!$A$4:$A$275,$B9)*1000</f>
        <v>14130220.119999999</v>
      </c>
      <c r="K9" s="540">
        <f>SUMIFS(BS!J$4:J$275,BS!$A$4:$A$275,$B9)*1000</f>
        <v>14813056.2866666</v>
      </c>
      <c r="L9" s="540">
        <f>SUMIFS(BS!K$4:K$275,BS!$A$4:$A$275,$B9)*1000</f>
        <v>15495892.4533333</v>
      </c>
      <c r="M9" s="540">
        <f>SUMIFS(BS!L$4:L$275,BS!$A$4:$A$275,$B9)*1000</f>
        <v>16178728.6199999</v>
      </c>
      <c r="N9" s="540">
        <f>SUMIFS(BS!M$4:M$275,BS!$A$4:$A$275,$B9)*1000</f>
        <v>16861564.786666602</v>
      </c>
      <c r="O9" s="540">
        <f>SUMIFS(BS!N$4:N$275,BS!$A$4:$A$275,$B9)*1000</f>
        <v>17544400.9533333</v>
      </c>
      <c r="P9" s="540">
        <f>SUMIFS(BS!O$4:O$275,BS!$A$4:$A$275,$B9)*1000</f>
        <v>18227237.120000001</v>
      </c>
      <c r="Q9" s="540">
        <f t="shared" ref="Q9:Q15" si="0">AVERAGE(D9:P9)</f>
        <v>11714288.678461514</v>
      </c>
      <c r="R9" s="533"/>
      <c r="S9" s="566">
        <f ca="1">'Print Layout'!H$1247</f>
        <v>4.6060351310326549E-2</v>
      </c>
      <c r="T9" s="700"/>
      <c r="U9" s="701">
        <v>1</v>
      </c>
      <c r="W9" s="540">
        <f t="shared" ref="W9:W15" ca="1" si="1">ROUND($Q9*$S9*$U9,2)</f>
        <v>539564.25</v>
      </c>
      <c r="X9" s="540"/>
      <c r="Y9" s="574" t="s">
        <v>1646</v>
      </c>
    </row>
    <row r="10" spans="1:25" ht="15" customHeight="1" x14ac:dyDescent="0.2">
      <c r="A10" s="529">
        <f>A9+1</f>
        <v>2</v>
      </c>
      <c r="B10" s="529">
        <v>165</v>
      </c>
      <c r="C10" s="558" t="s">
        <v>2636</v>
      </c>
      <c r="D10" s="540">
        <f>SUMIFS(BS!C$4:C$275,BS!$A$4:$A$275,$B10)*1000</f>
        <v>16269726.439999999</v>
      </c>
      <c r="E10" s="540">
        <f>SUMIFS(BS!D$4:D$275,BS!$A$4:$A$275,$B10)*1000</f>
        <v>18371624.690000001</v>
      </c>
      <c r="F10" s="540">
        <f>SUMIFS(BS!E$4:E$275,BS!$A$4:$A$275,$B10)*1000</f>
        <v>18918286.969999898</v>
      </c>
      <c r="G10" s="540">
        <f>SUMIFS(BS!F$4:F$275,BS!$A$4:$A$275,$B10)*1000</f>
        <v>17448267.57</v>
      </c>
      <c r="H10" s="540">
        <f>SUMIFS(BS!G$4:G$275,BS!$A$4:$A$275,$B10)*1000</f>
        <v>21302424.169999998</v>
      </c>
      <c r="I10" s="540">
        <f>SUMIFS(BS!H$4:H$275,BS!$A$4:$A$275,$B10)*1000</f>
        <v>20606420.8199999</v>
      </c>
      <c r="J10" s="540">
        <f>SUMIFS(BS!I$4:I$275,BS!$A$4:$A$275,$B10)*1000</f>
        <v>18612632.719999898</v>
      </c>
      <c r="K10" s="540">
        <f>SUMIFS(BS!J$4:J$275,BS!$A$4:$A$275,$B10)*1000</f>
        <v>20791305.934537597</v>
      </c>
      <c r="L10" s="540">
        <f>SUMIFS(BS!K$4:K$275,BS!$A$4:$A$275,$B10)*1000</f>
        <v>19100616.5174753</v>
      </c>
      <c r="M10" s="540">
        <f>SUMIFS(BS!L$4:L$275,BS!$A$4:$A$275,$B10)*1000</f>
        <v>19114340.530412998</v>
      </c>
      <c r="N10" s="540">
        <f>SUMIFS(BS!M$4:M$275,BS!$A$4:$A$275,$B10)*1000</f>
        <v>18055334.148899</v>
      </c>
      <c r="O10" s="540">
        <f>SUMIFS(BS!N$4:N$275,BS!$A$4:$A$275,$B10)*1000</f>
        <v>17101785.643669099</v>
      </c>
      <c r="P10" s="540">
        <f>SUMIFS(BS!O$4:O$275,BS!$A$4:$A$275,$B10)*1000</f>
        <v>16300801.5700926</v>
      </c>
      <c r="Q10" s="540">
        <f t="shared" si="0"/>
        <v>18614889.825006638</v>
      </c>
      <c r="R10" s="533"/>
      <c r="S10" s="566">
        <f ca="1">'Print Layout'!H1265</f>
        <v>4.7706876021230603E-2</v>
      </c>
      <c r="T10" s="567"/>
      <c r="U10" s="568">
        <v>1</v>
      </c>
      <c r="W10" s="540">
        <f t="shared" ca="1" si="1"/>
        <v>888058.24</v>
      </c>
      <c r="X10" s="540"/>
      <c r="Y10" s="574"/>
    </row>
    <row r="11" spans="1:25" ht="15" customHeight="1" x14ac:dyDescent="0.2">
      <c r="A11" s="529">
        <f>A10+1</f>
        <v>3</v>
      </c>
      <c r="B11" s="529">
        <v>182</v>
      </c>
      <c r="C11" s="558" t="s">
        <v>1633</v>
      </c>
      <c r="D11" s="540">
        <f>SUMIFS(BS!C$4:C$275,BS!$A$4:$A$275,$B11)*1000</f>
        <v>141611446.49000001</v>
      </c>
      <c r="E11" s="540">
        <f>SUMIFS(BS!D$4:D$275,BS!$A$4:$A$275,$B11)*1000</f>
        <v>141611446.49000001</v>
      </c>
      <c r="F11" s="540">
        <f>SUMIFS(BS!E$4:E$275,BS!$A$4:$A$275,$B11)*1000</f>
        <v>141611446.49000001</v>
      </c>
      <c r="G11" s="540">
        <f>SUMIFS(BS!F$4:F$275,BS!$A$4:$A$275,$B11)*1000</f>
        <v>140315179.49000001</v>
      </c>
      <c r="H11" s="540">
        <f>SUMIFS(BS!G$4:G$275,BS!$A$4:$A$275,$B11)*1000</f>
        <v>140315179.49000001</v>
      </c>
      <c r="I11" s="540">
        <f>SUMIFS(BS!H$4:H$275,BS!$A$4:$A$275,$B11)*1000</f>
        <v>140315179.49000001</v>
      </c>
      <c r="J11" s="540">
        <f>SUMIFS(BS!I$4:I$275,BS!$A$4:$A$275,$B11)*1000</f>
        <v>134679265.48999998</v>
      </c>
      <c r="K11" s="540">
        <f>SUMIFS(BS!J$4:J$275,BS!$A$4:$A$275,$B11)*1000</f>
        <v>134008593.38693801</v>
      </c>
      <c r="L11" s="540">
        <f>SUMIFS(BS!K$4:K$275,BS!$A$4:$A$275,$B11)*1000</f>
        <v>133337921.283876</v>
      </c>
      <c r="M11" s="540">
        <f>SUMIFS(BS!L$4:L$275,BS!$A$4:$A$275,$B11)*1000</f>
        <v>133248610.054388</v>
      </c>
      <c r="N11" s="540">
        <f>SUMIFS(BS!M$4:M$275,BS!$A$4:$A$275,$B11)*1000</f>
        <v>132577937.95132701</v>
      </c>
      <c r="O11" s="540">
        <f>SUMIFS(BS!N$4:N$275,BS!$A$4:$A$275,$B11)*1000</f>
        <v>131907265.84826501</v>
      </c>
      <c r="P11" s="540">
        <f>SUMIFS(BS!O$4:O$275,BS!$A$4:$A$275,$B11)*1000</f>
        <v>131817954.61877701</v>
      </c>
      <c r="Q11" s="540">
        <f t="shared" si="0"/>
        <v>136719802.04412085</v>
      </c>
      <c r="R11" s="533"/>
      <c r="S11" s="566">
        <f ca="1">'Print Layout'!H$1247</f>
        <v>4.6060351310326549E-2</v>
      </c>
      <c r="T11" s="567"/>
      <c r="U11" s="568">
        <v>1</v>
      </c>
      <c r="W11" s="540">
        <f t="shared" ca="1" si="1"/>
        <v>6297362.1100000003</v>
      </c>
      <c r="X11" s="540"/>
      <c r="Y11" s="574"/>
    </row>
    <row r="12" spans="1:25" ht="15" customHeight="1" x14ac:dyDescent="0.2">
      <c r="A12" s="529">
        <f>A11+1</f>
        <v>4</v>
      </c>
      <c r="B12" s="529">
        <v>183</v>
      </c>
      <c r="C12" s="558" t="s">
        <v>2637</v>
      </c>
      <c r="D12" s="540">
        <f>SUMIFS(BS!C$4:C$275,BS!$A$4:$A$275,$B12)*1000</f>
        <v>4848826.66</v>
      </c>
      <c r="E12" s="540">
        <f>SUMIFS(BS!D$4:D$275,BS!$A$4:$A$275,$B12)*1000</f>
        <v>4644877.04</v>
      </c>
      <c r="F12" s="540">
        <f>SUMIFS(BS!E$4:E$275,BS!$A$4:$A$275,$B12)*1000</f>
        <v>4346076.97</v>
      </c>
      <c r="G12" s="540">
        <f>SUMIFS(BS!F$4:F$275,BS!$A$4:$A$275,$B12)*1000</f>
        <v>4126894.18</v>
      </c>
      <c r="H12" s="540">
        <f>SUMIFS(BS!G$4:G$275,BS!$A$4:$A$275,$B12)*1000</f>
        <v>4291454.1399999997</v>
      </c>
      <c r="I12" s="540">
        <f>SUMIFS(BS!H$4:H$275,BS!$A$4:$A$275,$B12)*1000</f>
        <v>4266475.8</v>
      </c>
      <c r="J12" s="540">
        <f>SUMIFS(BS!I$4:I$275,BS!$A$4:$A$275,$B12)*1000</f>
        <v>4177727.75</v>
      </c>
      <c r="K12" s="540">
        <f>SUMIFS(BS!J$4:J$275,BS!$A$4:$A$275,$B12)*1000</f>
        <v>4177727.75</v>
      </c>
      <c r="L12" s="540">
        <f>SUMIFS(BS!K$4:K$275,BS!$A$4:$A$275,$B12)*1000</f>
        <v>4177727.75</v>
      </c>
      <c r="M12" s="540">
        <f>SUMIFS(BS!L$4:L$275,BS!$A$4:$A$275,$B12)*1000</f>
        <v>4177727.75</v>
      </c>
      <c r="N12" s="540">
        <f>SUMIFS(BS!M$4:M$275,BS!$A$4:$A$275,$B12)*1000</f>
        <v>4177727.75</v>
      </c>
      <c r="O12" s="540">
        <f>SUMIFS(BS!N$4:N$275,BS!$A$4:$A$275,$B12)*1000</f>
        <v>4177727.75</v>
      </c>
      <c r="P12" s="540">
        <f>SUMIFS(BS!O$4:O$275,BS!$A$4:$A$275,$B12)*1000</f>
        <v>4177727.75</v>
      </c>
      <c r="Q12" s="540">
        <f t="shared" si="0"/>
        <v>4289899.9261538461</v>
      </c>
      <c r="R12" s="544"/>
      <c r="S12" s="566">
        <f ca="1">'Print Layout'!H$1302</f>
        <v>4.5467361092526186E-2</v>
      </c>
      <c r="T12" s="569"/>
      <c r="U12" s="568">
        <v>1</v>
      </c>
      <c r="W12" s="540">
        <f t="shared" ca="1" si="1"/>
        <v>195050.43</v>
      </c>
      <c r="X12" s="540"/>
      <c r="Y12" s="574"/>
    </row>
    <row r="13" spans="1:25" ht="15" customHeight="1" x14ac:dyDescent="0.2">
      <c r="A13" s="529">
        <f t="shared" ref="A13:A15" si="2">A12+1</f>
        <v>5</v>
      </c>
      <c r="B13" s="529">
        <v>184</v>
      </c>
      <c r="C13" s="558" t="s">
        <v>2679</v>
      </c>
      <c r="D13" s="540">
        <f>SUMIFS(BS!C$4:C$275,BS!$A$4:$A$275,$B13)*1000</f>
        <v>0</v>
      </c>
      <c r="E13" s="540">
        <f>SUMIFS(BS!D$4:D$275,BS!$A$4:$A$275,$B13)*1000</f>
        <v>-385837.75</v>
      </c>
      <c r="F13" s="540">
        <f>SUMIFS(BS!E$4:E$275,BS!$A$4:$A$275,$B13)*1000</f>
        <v>-725681.82000000007</v>
      </c>
      <c r="G13" s="540">
        <f>SUMIFS(BS!F$4:F$275,BS!$A$4:$A$275,$B13)*1000</f>
        <v>1671066.49</v>
      </c>
      <c r="H13" s="540">
        <f>SUMIFS(BS!G$4:G$275,BS!$A$4:$A$275,$B13)*1000</f>
        <v>932481.25999999989</v>
      </c>
      <c r="I13" s="540">
        <f>SUMIFS(BS!H$4:H$275,BS!$A$4:$A$275,$B13)*1000</f>
        <v>864082.01000000082</v>
      </c>
      <c r="J13" s="540">
        <f>SUMIFS(BS!I$4:I$275,BS!$A$4:$A$275,$B13)*1000</f>
        <v>3774532.3400000012</v>
      </c>
      <c r="K13" s="540">
        <f>SUMIFS(BS!J$4:J$275,BS!$A$4:$A$275,$B13)*1000</f>
        <v>3774532.3400000012</v>
      </c>
      <c r="L13" s="540">
        <f>SUMIFS(BS!K$4:K$275,BS!$A$4:$A$275,$B13)*1000</f>
        <v>3774532.3400000012</v>
      </c>
      <c r="M13" s="540">
        <f>SUMIFS(BS!L$4:L$275,BS!$A$4:$A$275,$B13)*1000</f>
        <v>3774532.3400000012</v>
      </c>
      <c r="N13" s="540">
        <f>SUMIFS(BS!M$4:M$275,BS!$A$4:$A$275,$B13)*1000</f>
        <v>3774532.3400000012</v>
      </c>
      <c r="O13" s="540">
        <f>SUMIFS(BS!N$4:N$275,BS!$A$4:$A$275,$B13)*1000</f>
        <v>3774532.3400000012</v>
      </c>
      <c r="P13" s="540">
        <f>SUMIFS(BS!O$4:O$275,BS!$A$4:$A$275,$B13)*1000</f>
        <v>3774532.3400000012</v>
      </c>
      <c r="Q13" s="540">
        <f t="shared" ref="Q13" si="3">AVERAGE(D13:P13)</f>
        <v>2213679.7361538466</v>
      </c>
      <c r="R13" s="544"/>
      <c r="S13" s="566">
        <f ca="1">S$11</f>
        <v>4.6060351310326549E-2</v>
      </c>
      <c r="T13" s="569"/>
      <c r="U13" s="568">
        <v>1</v>
      </c>
      <c r="W13" s="540">
        <f t="shared" ca="1" si="1"/>
        <v>101962.87</v>
      </c>
      <c r="X13" s="540"/>
      <c r="Y13" s="574"/>
    </row>
    <row r="14" spans="1:25" ht="15" customHeight="1" x14ac:dyDescent="0.2">
      <c r="A14" s="529">
        <f t="shared" si="2"/>
        <v>6</v>
      </c>
      <c r="B14" s="529">
        <v>186</v>
      </c>
      <c r="C14" s="558" t="s">
        <v>1634</v>
      </c>
      <c r="D14" s="540">
        <f>SUMIFS(BS!C$4:C$275,BS!$A$4:$A$275,$B14)*1000</f>
        <v>12160265.299999999</v>
      </c>
      <c r="E14" s="540">
        <f>SUMIFS(BS!D$4:D$275,BS!$A$4:$A$275,$B14)*1000</f>
        <v>12927311.799999999</v>
      </c>
      <c r="F14" s="540">
        <f>SUMIFS(BS!E$4:E$275,BS!$A$4:$A$275,$B14)*1000</f>
        <v>13379601.2999999</v>
      </c>
      <c r="G14" s="540">
        <f>SUMIFS(BS!F$4:F$275,BS!$A$4:$A$275,$B14)*1000</f>
        <v>14014789.079999901</v>
      </c>
      <c r="H14" s="540">
        <f>SUMIFS(BS!G$4:G$275,BS!$A$4:$A$275,$B14)*1000</f>
        <v>14720433.129999999</v>
      </c>
      <c r="I14" s="540">
        <f>SUMIFS(BS!H$4:H$275,BS!$A$4:$A$275,$B14)*1000</f>
        <v>15304194.77</v>
      </c>
      <c r="J14" s="540">
        <f>SUMIFS(BS!I$4:I$275,BS!$A$4:$A$275,$B14)*1000</f>
        <v>15642334.73</v>
      </c>
      <c r="K14" s="540">
        <f>SUMIFS(BS!J$4:J$275,BS!$A$4:$A$275,$B14)*1000</f>
        <v>16221329.082234001</v>
      </c>
      <c r="L14" s="540">
        <f>SUMIFS(BS!K$4:K$275,BS!$A$4:$A$275,$B14)*1000</f>
        <v>16796946.914468098</v>
      </c>
      <c r="M14" s="540">
        <f>SUMIFS(BS!L$4:L$275,BS!$A$4:$A$275,$B14)*1000</f>
        <v>17275541.469210599</v>
      </c>
      <c r="N14" s="540">
        <f>SUMIFS(BS!M$4:M$275,BS!$A$4:$A$275,$B14)*1000</f>
        <v>17516080.157589</v>
      </c>
      <c r="O14" s="540">
        <f>SUMIFS(BS!N$4:N$275,BS!$A$4:$A$275,$B14)*1000</f>
        <v>17974528.960635498</v>
      </c>
      <c r="P14" s="540">
        <f>SUMIFS(BS!O$4:O$275,BS!$A$4:$A$275,$B14)*1000</f>
        <v>18438962.812869597</v>
      </c>
      <c r="Q14" s="540">
        <f t="shared" si="0"/>
        <v>15567101.500538968</v>
      </c>
      <c r="R14" s="544"/>
      <c r="S14" s="566">
        <f ca="1">S$11</f>
        <v>4.6060351310326549E-2</v>
      </c>
      <c r="T14" s="567"/>
      <c r="U14" s="568">
        <v>1</v>
      </c>
      <c r="W14" s="540">
        <f t="shared" ca="1" si="1"/>
        <v>717026.16</v>
      </c>
      <c r="X14" s="540"/>
      <c r="Y14" s="574"/>
    </row>
    <row r="15" spans="1:25" ht="15" customHeight="1" x14ac:dyDescent="0.2">
      <c r="A15" s="529">
        <f t="shared" si="2"/>
        <v>7</v>
      </c>
      <c r="B15" s="529">
        <v>188</v>
      </c>
      <c r="C15" s="558" t="s">
        <v>2638</v>
      </c>
      <c r="D15" s="540">
        <f>SUMIFS(BS!C$4:C$275,BS!$A$4:$A$275,$B15)*1000</f>
        <v>1286608.99</v>
      </c>
      <c r="E15" s="540">
        <f>SUMIFS(BS!D$4:D$275,BS!$A$4:$A$275,$B15)*1000</f>
        <v>1260351.6600000001</v>
      </c>
      <c r="F15" s="540">
        <f>SUMIFS(BS!E$4:E$275,BS!$A$4:$A$275,$B15)*1000</f>
        <v>1234094.3299999998</v>
      </c>
      <c r="G15" s="540">
        <f>SUMIFS(BS!F$4:F$275,BS!$A$4:$A$275,$B15)*1000</f>
        <v>1207837</v>
      </c>
      <c r="H15" s="540">
        <f>SUMIFS(BS!G$4:G$275,BS!$A$4:$A$275,$B15)*1000</f>
        <v>1181579.6700000002</v>
      </c>
      <c r="I15" s="540">
        <f>SUMIFS(BS!H$4:H$275,BS!$A$4:$A$275,$B15)*1000</f>
        <v>1155322.3399999999</v>
      </c>
      <c r="J15" s="540">
        <f>SUMIFS(BS!I$4:I$275,BS!$A$4:$A$275,$B15)*1000</f>
        <v>1129065.01</v>
      </c>
      <c r="K15" s="540">
        <f>SUMIFS(BS!J$4:J$275,BS!$A$4:$A$275,$B15)*1000</f>
        <v>1102852.4500000002</v>
      </c>
      <c r="L15" s="540">
        <f>SUMIFS(BS!K$4:K$275,BS!$A$4:$A$275,$B15)*1000</f>
        <v>1076639.8899999999</v>
      </c>
      <c r="M15" s="540">
        <f>SUMIFS(BS!L$4:L$275,BS!$A$4:$A$275,$B15)*1000</f>
        <v>1050427.33</v>
      </c>
      <c r="N15" s="540">
        <f>SUMIFS(BS!M$4:M$275,BS!$A$4:$A$275,$B15)*1000</f>
        <v>1024214.77</v>
      </c>
      <c r="O15" s="540">
        <f>SUMIFS(BS!N$4:N$275,BS!$A$4:$A$275,$B15)*1000</f>
        <v>998002.21</v>
      </c>
      <c r="P15" s="540">
        <f>SUMIFS(BS!O$4:O$275,BS!$A$4:$A$275,$B15)*1000</f>
        <v>971789.65</v>
      </c>
      <c r="Q15" s="540">
        <f t="shared" si="0"/>
        <v>1129137.3307692306</v>
      </c>
      <c r="R15" s="544"/>
      <c r="S15" s="566">
        <f ca="1">S$11</f>
        <v>4.6060351310326549E-2</v>
      </c>
      <c r="T15" s="567"/>
      <c r="U15" s="568">
        <v>1</v>
      </c>
      <c r="W15" s="540">
        <f t="shared" ca="1" si="1"/>
        <v>52008.46</v>
      </c>
      <c r="X15" s="540"/>
      <c r="Y15" s="574"/>
    </row>
    <row r="16" spans="1:25" ht="15" customHeight="1" x14ac:dyDescent="0.2">
      <c r="Y16" s="574"/>
    </row>
    <row r="17" spans="1:25" ht="15" customHeight="1" x14ac:dyDescent="0.25">
      <c r="A17" s="529">
        <f>A15+1</f>
        <v>8</v>
      </c>
      <c r="B17" s="530" t="s">
        <v>1635</v>
      </c>
      <c r="Q17" s="570">
        <f>SUM(Q9:Q15)</f>
        <v>190248799.0412049</v>
      </c>
      <c r="R17" s="533"/>
      <c r="T17" s="567"/>
      <c r="W17" s="570">
        <f ca="1">SUM(W9:W15)</f>
        <v>8791032.5200000014</v>
      </c>
      <c r="X17" s="545"/>
      <c r="Y17" s="574"/>
    </row>
    <row r="18" spans="1:25" ht="15" customHeight="1" x14ac:dyDescent="0.2">
      <c r="Y18" s="574"/>
    </row>
    <row r="19" spans="1:25" ht="15" customHeight="1" x14ac:dyDescent="0.25">
      <c r="A19" s="557" t="s">
        <v>1636</v>
      </c>
      <c r="Y19" s="574"/>
    </row>
    <row r="20" spans="1:25" ht="47.25" x14ac:dyDescent="0.25">
      <c r="A20" s="561" t="s">
        <v>1573</v>
      </c>
      <c r="B20" s="524" t="s">
        <v>1629</v>
      </c>
      <c r="C20" s="561" t="s">
        <v>603</v>
      </c>
      <c r="D20" s="562" t="str">
        <f t="shared" ref="D20:P20" si="4">D7</f>
        <v>a-Dec 2017</v>
      </c>
      <c r="E20" s="562" t="str">
        <f t="shared" si="4"/>
        <v>a-Jan 2018</v>
      </c>
      <c r="F20" s="562" t="str">
        <f t="shared" si="4"/>
        <v>a-Feb 2018</v>
      </c>
      <c r="G20" s="562" t="str">
        <f t="shared" si="4"/>
        <v>a-Mar 2018</v>
      </c>
      <c r="H20" s="562" t="str">
        <f t="shared" si="4"/>
        <v>a-Apr 2018</v>
      </c>
      <c r="I20" s="562" t="str">
        <f t="shared" si="4"/>
        <v>a-May 2018</v>
      </c>
      <c r="J20" s="562" t="str">
        <f t="shared" si="4"/>
        <v>a-Jun 2018</v>
      </c>
      <c r="K20" s="562" t="str">
        <f t="shared" si="4"/>
        <v>Jul 2018</v>
      </c>
      <c r="L20" s="562" t="str">
        <f t="shared" si="4"/>
        <v>Aug 2018</v>
      </c>
      <c r="M20" s="562" t="str">
        <f t="shared" si="4"/>
        <v>Sep 2018</v>
      </c>
      <c r="N20" s="562" t="str">
        <f t="shared" si="4"/>
        <v>Oct 2018</v>
      </c>
      <c r="O20" s="562" t="str">
        <f t="shared" si="4"/>
        <v>Nov 2018</v>
      </c>
      <c r="P20" s="562" t="str">
        <f t="shared" si="4"/>
        <v>Dec 2018</v>
      </c>
      <c r="Q20" s="524" t="s">
        <v>1630</v>
      </c>
      <c r="R20" s="524"/>
      <c r="S20" s="526" t="s">
        <v>1575</v>
      </c>
      <c r="T20" s="563"/>
      <c r="U20" s="564" t="str">
        <f>U7</f>
        <v>Virginia Jurisdictional Percentage</v>
      </c>
      <c r="V20" s="526"/>
      <c r="W20" s="524" t="str">
        <f>W7</f>
        <v>Virginia Amount</v>
      </c>
      <c r="X20" s="565"/>
    </row>
    <row r="21" spans="1:25" ht="15" customHeight="1" x14ac:dyDescent="0.2">
      <c r="Y21" s="574"/>
    </row>
    <row r="22" spans="1:25" ht="15" customHeight="1" x14ac:dyDescent="0.2">
      <c r="A22" s="529">
        <f>A17+1</f>
        <v>9</v>
      </c>
      <c r="B22" s="529">
        <v>228.2</v>
      </c>
      <c r="C22" s="558" t="s">
        <v>2639</v>
      </c>
      <c r="D22" s="540">
        <f>SUMIFS(BS!C$4:C$275,BS!$A$4:$A$275,$B22)*-1000</f>
        <v>-3421396.6599999997</v>
      </c>
      <c r="E22" s="540">
        <f>SUMIFS(BS!D$4:D$275,BS!$A$4:$A$275,$B22)*-1000</f>
        <v>-3421396.6599999997</v>
      </c>
      <c r="F22" s="540">
        <f>SUMIFS(BS!E$4:E$275,BS!$A$4:$A$275,$B22)*-1000</f>
        <v>-3421396.6599999997</v>
      </c>
      <c r="G22" s="540">
        <f>SUMIFS(BS!F$4:F$275,BS!$A$4:$A$275,$B22)*-1000</f>
        <v>-3194923.08</v>
      </c>
      <c r="H22" s="540">
        <f>SUMIFS(BS!G$4:G$275,BS!$A$4:$A$275,$B22)*-1000</f>
        <v>-3194923.08</v>
      </c>
      <c r="I22" s="540">
        <f>SUMIFS(BS!H$4:H$275,BS!$A$4:$A$275,$B22)*-1000</f>
        <v>-3194923.08</v>
      </c>
      <c r="J22" s="540">
        <f>SUMIFS(BS!I$4:I$275,BS!$A$4:$A$275,$B22)*-1000</f>
        <v>-3198333.0800000005</v>
      </c>
      <c r="K22" s="540">
        <f>SUMIFS(BS!J$4:J$275,BS!$A$4:$A$275,$B22)*-1000</f>
        <v>-3198333.0800000005</v>
      </c>
      <c r="L22" s="540">
        <f>SUMIFS(BS!K$4:K$275,BS!$A$4:$A$275,$B22)*-1000</f>
        <v>-3198333.0800000005</v>
      </c>
      <c r="M22" s="540">
        <f>SUMIFS(BS!L$4:L$275,BS!$A$4:$A$275,$B22)*-1000</f>
        <v>-3198333.0800000005</v>
      </c>
      <c r="N22" s="540">
        <f>SUMIFS(BS!M$4:M$275,BS!$A$4:$A$275,$B22)*-1000</f>
        <v>-3198333.0800000005</v>
      </c>
      <c r="O22" s="540">
        <f>SUMIFS(BS!N$4:N$275,BS!$A$4:$A$275,$B22)*-1000</f>
        <v>-3198333.0800000005</v>
      </c>
      <c r="P22" s="540">
        <f>SUMIFS(BS!O$4:O$275,BS!$A$4:$A$275,$B22)*-1000</f>
        <v>-3198333.0800000005</v>
      </c>
      <c r="Q22" s="540">
        <f>AVERAGE(D22:P22)</f>
        <v>-3249022.3676923076</v>
      </c>
      <c r="R22" s="533"/>
      <c r="S22" s="566">
        <f ca="1">S$11</f>
        <v>4.6060351310326549E-2</v>
      </c>
      <c r="T22" s="567"/>
      <c r="U22" s="568">
        <v>1</v>
      </c>
      <c r="W22" s="540">
        <f t="shared" ref="W22:W28" ca="1" si="5">ROUND($Q22*$S22*$U22,2)</f>
        <v>-149651.10999999999</v>
      </c>
      <c r="X22" s="540"/>
      <c r="Y22" s="574"/>
    </row>
    <row r="23" spans="1:25" ht="15" customHeight="1" x14ac:dyDescent="0.2">
      <c r="A23" s="529">
        <f t="shared" ref="A23:A28" si="6">A22+1</f>
        <v>10</v>
      </c>
      <c r="B23" s="529">
        <v>228.30099999999999</v>
      </c>
      <c r="C23" s="558" t="s">
        <v>2676</v>
      </c>
      <c r="D23" s="540">
        <f>SUMIFS(BS!C$4:C$275,BS!$A$4:$A$275,$B23)*-1000</f>
        <v>-43132753.880000003</v>
      </c>
      <c r="E23" s="540">
        <f>SUMIFS(BS!D$4:D$275,BS!$A$4:$A$275,$B23)*-1000</f>
        <v>2867246.1199999987</v>
      </c>
      <c r="F23" s="540">
        <f>SUMIFS(BS!E$4:E$275,BS!$A$4:$A$275,$B23)*-1000</f>
        <v>-6891417</v>
      </c>
      <c r="G23" s="540">
        <f>SUMIFS(BS!F$4:F$275,BS!$A$4:$A$275,$B23)*-1000</f>
        <v>-6921647</v>
      </c>
      <c r="H23" s="540">
        <f>SUMIFS(BS!G$4:G$275,BS!$A$4:$A$275,$B23)*-1000</f>
        <v>-6921647</v>
      </c>
      <c r="I23" s="540">
        <f>SUMIFS(BS!H$4:H$275,BS!$A$4:$A$275,$B23)*-1000</f>
        <v>-6921647</v>
      </c>
      <c r="J23" s="540">
        <f>SUMIFS(BS!I$4:I$275,BS!$A$4:$A$275,$B23)*-1000</f>
        <v>-6921647</v>
      </c>
      <c r="K23" s="540">
        <f>SUMIFS(BS!J$4:J$275,BS!$A$4:$A$275,$B23)*-1000</f>
        <v>-6921647</v>
      </c>
      <c r="L23" s="540">
        <f>SUMIFS(BS!K$4:K$275,BS!$A$4:$A$275,$B23)*-1000</f>
        <v>-6921647</v>
      </c>
      <c r="M23" s="540">
        <f>SUMIFS(BS!L$4:L$275,BS!$A$4:$A$275,$B23)*-1000</f>
        <v>-6921647</v>
      </c>
      <c r="N23" s="540">
        <f>SUMIFS(BS!M$4:M$275,BS!$A$4:$A$275,$B23)*-1000</f>
        <v>-6921647</v>
      </c>
      <c r="O23" s="540">
        <f>SUMIFS(BS!N$4:N$275,BS!$A$4:$A$275,$B23)*-1000</f>
        <v>-6921647</v>
      </c>
      <c r="P23" s="540">
        <f>SUMIFS(BS!O$4:O$275,BS!$A$4:$A$275,$B23)*-1000</f>
        <v>-6921647</v>
      </c>
      <c r="Q23" s="540">
        <f t="shared" ref="Q23:Q28" si="7">AVERAGE(D23:P23)</f>
        <v>-8951799.5969230775</v>
      </c>
      <c r="R23" s="533"/>
      <c r="S23" s="566">
        <f ca="1">S$11</f>
        <v>4.6060351310326549E-2</v>
      </c>
      <c r="T23" s="567"/>
      <c r="U23" s="568">
        <v>1</v>
      </c>
      <c r="W23" s="540">
        <f t="shared" ca="1" si="5"/>
        <v>-412323.03</v>
      </c>
      <c r="X23" s="540"/>
      <c r="Y23" s="574"/>
    </row>
    <row r="24" spans="1:25" ht="15" customHeight="1" x14ac:dyDescent="0.2">
      <c r="A24" s="529">
        <f t="shared" si="6"/>
        <v>11</v>
      </c>
      <c r="B24" s="529">
        <v>242</v>
      </c>
      <c r="C24" s="558" t="s">
        <v>1637</v>
      </c>
      <c r="D24" s="540">
        <f>SUMIFS(BS!C$4:C$275,BS!$A$4:$A$275,$B24)*-1000</f>
        <v>-18630718.700000003</v>
      </c>
      <c r="E24" s="540">
        <f>SUMIFS(BS!D$4:D$275,BS!$A$4:$A$275,$B24)*-1000</f>
        <v>-16586394.830000002</v>
      </c>
      <c r="F24" s="540">
        <f>SUMIFS(BS!E$4:E$275,BS!$A$4:$A$275,$B24)*-1000</f>
        <v>-18910283.469999999</v>
      </c>
      <c r="G24" s="540">
        <f>SUMIFS(BS!F$4:F$275,BS!$A$4:$A$275,$B24)*-1000</f>
        <v>-18962578.019999985</v>
      </c>
      <c r="H24" s="540">
        <f>SUMIFS(BS!G$4:G$275,BS!$A$4:$A$275,$B24)*-1000</f>
        <v>-15408034.319999987</v>
      </c>
      <c r="I24" s="540">
        <f>SUMIFS(BS!H$4:H$275,BS!$A$4:$A$275,$B24)*-1000</f>
        <v>-16932662.440000001</v>
      </c>
      <c r="J24" s="540">
        <f>SUMIFS(BS!I$4:I$275,BS!$A$4:$A$275,$B24)*-1000</f>
        <v>-19307983.740000002</v>
      </c>
      <c r="K24" s="540">
        <f>SUMIFS(BS!J$4:J$275,BS!$A$4:$A$275,$B24)*-1000</f>
        <v>-19378907.130960796</v>
      </c>
      <c r="L24" s="540">
        <f>SUMIFS(BS!K$4:K$275,BS!$A$4:$A$275,$B24)*-1000</f>
        <v>-19456622.888780255</v>
      </c>
      <c r="M24" s="540">
        <f>SUMIFS(BS!L$4:L$275,BS!$A$4:$A$275,$B24)*-1000</f>
        <v>-19648870.806173053</v>
      </c>
      <c r="N24" s="540">
        <f>SUMIFS(BS!M$4:M$275,BS!$A$4:$A$275,$B24)*-1000</f>
        <v>-19726484.965855341</v>
      </c>
      <c r="O24" s="540">
        <f>SUMIFS(BS!N$4:N$275,BS!$A$4:$A$275,$B24)*-1000</f>
        <v>-19790018.497032933</v>
      </c>
      <c r="P24" s="540">
        <f>SUMIFS(BS!O$4:O$275,BS!$A$4:$A$275,$B24)*-1000</f>
        <v>-19836740.860832304</v>
      </c>
      <c r="Q24" s="540">
        <f t="shared" si="7"/>
        <v>-18659715.436125744</v>
      </c>
      <c r="R24" s="533"/>
      <c r="S24" s="566">
        <f ca="1">S$11</f>
        <v>4.6060351310326549E-2</v>
      </c>
      <c r="T24" s="567"/>
      <c r="U24" s="568">
        <v>1</v>
      </c>
      <c r="W24" s="540">
        <f t="shared" ca="1" si="5"/>
        <v>-859473.05</v>
      </c>
      <c r="X24" s="540"/>
      <c r="Y24" s="574"/>
    </row>
    <row r="25" spans="1:25" ht="15" customHeight="1" x14ac:dyDescent="0.2">
      <c r="A25" s="529">
        <f t="shared" si="6"/>
        <v>12</v>
      </c>
      <c r="B25" s="529">
        <v>253</v>
      </c>
      <c r="C25" s="558" t="s">
        <v>2641</v>
      </c>
      <c r="D25" s="540">
        <f>SUMIFS(BS!C$4:C$275,BS!$A$4:$A$275,$B25)*-1000</f>
        <v>-1381941.38</v>
      </c>
      <c r="E25" s="540">
        <f>SUMIFS(BS!D$4:D$275,BS!$A$4:$A$275,$B25)*-1000</f>
        <v>-3971575.6499999901</v>
      </c>
      <c r="F25" s="540">
        <f>SUMIFS(BS!E$4:E$275,BS!$A$4:$A$275,$B25)*-1000</f>
        <v>-4798890.21</v>
      </c>
      <c r="G25" s="540">
        <f>SUMIFS(BS!F$4:F$275,BS!$A$4:$A$275,$B25)*-1000</f>
        <v>-1858536.82</v>
      </c>
      <c r="H25" s="540">
        <f>SUMIFS(BS!G$4:G$275,BS!$A$4:$A$275,$B25)*-1000</f>
        <v>-2127117.2599999998</v>
      </c>
      <c r="I25" s="540">
        <f>SUMIFS(BS!H$4:H$275,BS!$A$4:$A$275,$B25)*-1000</f>
        <v>-2834116.09</v>
      </c>
      <c r="J25" s="540">
        <f>SUMIFS(BS!I$4:I$275,BS!$A$4:$A$275,$B25)*-1000</f>
        <v>-20956053.09</v>
      </c>
      <c r="K25" s="540">
        <f>SUMIFS(BS!J$4:J$275,BS!$A$4:$A$275,$B25)*-1000</f>
        <v>-20956053.09</v>
      </c>
      <c r="L25" s="540">
        <f>SUMIFS(BS!K$4:K$275,BS!$A$4:$A$275,$B25)*-1000</f>
        <v>-20956053.09</v>
      </c>
      <c r="M25" s="540">
        <f>SUMIFS(BS!L$4:L$275,BS!$A$4:$A$275,$B25)*-1000</f>
        <v>-1739959.09</v>
      </c>
      <c r="N25" s="540">
        <f>SUMIFS(BS!M$4:M$275,BS!$A$4:$A$275,$B25)*-1000</f>
        <v>-1739959.09</v>
      </c>
      <c r="O25" s="540">
        <f>SUMIFS(BS!N$4:N$275,BS!$A$4:$A$275,$B25)*-1000</f>
        <v>-1739959.09</v>
      </c>
      <c r="P25" s="540">
        <f>SUMIFS(BS!O$4:O$275,BS!$A$4:$A$275,$B25)*-1000</f>
        <v>-1739959.09</v>
      </c>
      <c r="Q25" s="540">
        <f t="shared" si="7"/>
        <v>-6676936.3876923081</v>
      </c>
      <c r="R25" s="544"/>
      <c r="S25" s="566">
        <f ca="1">S$12</f>
        <v>4.5467361092526186E-2</v>
      </c>
      <c r="T25" s="569"/>
      <c r="U25" s="568">
        <v>1</v>
      </c>
      <c r="W25" s="540">
        <f t="shared" ca="1" si="5"/>
        <v>-303582.68</v>
      </c>
      <c r="X25" s="540"/>
      <c r="Y25" s="574"/>
    </row>
    <row r="26" spans="1:25" ht="15" customHeight="1" x14ac:dyDescent="0.2">
      <c r="A26" s="529">
        <f t="shared" si="6"/>
        <v>13</v>
      </c>
      <c r="B26" s="529">
        <v>254</v>
      </c>
      <c r="C26" s="558" t="s">
        <v>2642</v>
      </c>
      <c r="D26" s="540">
        <f>SUMIFS(BS!C$4:C$275,BS!$A$4:$A$275,$B26)*-1000</f>
        <v>-27372613</v>
      </c>
      <c r="E26" s="540">
        <f>SUMIFS(BS!D$4:D$275,BS!$A$4:$A$275,$B26)*-1000</f>
        <v>-27372613</v>
      </c>
      <c r="F26" s="540">
        <f>SUMIFS(BS!E$4:E$275,BS!$A$4:$A$275,$B26)*-1000</f>
        <v>-27372613</v>
      </c>
      <c r="G26" s="540">
        <f>SUMIFS(BS!F$4:F$275,BS!$A$4:$A$275,$B26)*-1000</f>
        <v>-27451411</v>
      </c>
      <c r="H26" s="540">
        <f>SUMIFS(BS!G$4:G$275,BS!$A$4:$A$275,$B26)*-1000</f>
        <v>-27451411</v>
      </c>
      <c r="I26" s="540">
        <f>SUMIFS(BS!H$4:H$275,BS!$A$4:$A$275,$B26)*-1000</f>
        <v>-27451411</v>
      </c>
      <c r="J26" s="540">
        <f>SUMIFS(BS!I$4:I$275,BS!$A$4:$A$275,$B26)*-1000</f>
        <v>-29028793</v>
      </c>
      <c r="K26" s="540">
        <f>SUMIFS(BS!J$4:J$275,BS!$A$4:$A$275,$B26)*-1000</f>
        <v>-29045426.083333299</v>
      </c>
      <c r="L26" s="540">
        <f>SUMIFS(BS!K$4:K$275,BS!$A$4:$A$275,$B26)*-1000</f>
        <v>-29062059.166666601</v>
      </c>
      <c r="M26" s="540">
        <f>SUMIFS(BS!L$4:L$275,BS!$A$4:$A$275,$B26)*-1000</f>
        <v>-29078692.25</v>
      </c>
      <c r="N26" s="540">
        <f>SUMIFS(BS!M$4:M$275,BS!$A$4:$A$275,$B26)*-1000</f>
        <v>-29095325.333333302</v>
      </c>
      <c r="O26" s="540">
        <f>SUMIFS(BS!N$4:N$275,BS!$A$4:$A$275,$B26)*-1000</f>
        <v>-29111958.416666601</v>
      </c>
      <c r="P26" s="540">
        <f>SUMIFS(BS!O$4:O$275,BS!$A$4:$A$275,$B26)*-1000</f>
        <v>-29128591.5</v>
      </c>
      <c r="Q26" s="540">
        <f t="shared" si="7"/>
        <v>-28309455.211538449</v>
      </c>
      <c r="R26" s="533"/>
      <c r="S26" s="566">
        <f ca="1">S$11</f>
        <v>4.6060351310326549E-2</v>
      </c>
      <c r="T26" s="567"/>
      <c r="U26" s="568">
        <v>1</v>
      </c>
      <c r="W26" s="540">
        <f t="shared" ca="1" si="5"/>
        <v>-1303943.45</v>
      </c>
      <c r="X26" s="540"/>
      <c r="Y26" s="574"/>
    </row>
    <row r="27" spans="1:25" ht="15" customHeight="1" x14ac:dyDescent="0.2">
      <c r="A27" s="529">
        <f t="shared" si="6"/>
        <v>14</v>
      </c>
      <c r="B27" s="702" t="s">
        <v>2660</v>
      </c>
      <c r="C27" s="558" t="s">
        <v>1638</v>
      </c>
      <c r="D27" s="540">
        <f>D41</f>
        <v>-67653206.68398416</v>
      </c>
      <c r="E27" s="540">
        <f t="shared" ref="E27:P27" si="8">E41</f>
        <v>-47464768.891466387</v>
      </c>
      <c r="F27" s="540">
        <f t="shared" si="8"/>
        <v>-54057832.537147775</v>
      </c>
      <c r="G27" s="540">
        <f t="shared" si="8"/>
        <v>-58119042.80882363</v>
      </c>
      <c r="H27" s="540">
        <f t="shared" si="8"/>
        <v>-55418102.016638748</v>
      </c>
      <c r="I27" s="540">
        <f t="shared" si="8"/>
        <v>-61491059.890599079</v>
      </c>
      <c r="J27" s="540">
        <f t="shared" si="8"/>
        <v>-61378542.723163016</v>
      </c>
      <c r="K27" s="540">
        <f t="shared" si="8"/>
        <v>-48490056.104118556</v>
      </c>
      <c r="L27" s="540">
        <f t="shared" si="8"/>
        <v>-69033066.502879336</v>
      </c>
      <c r="M27" s="540">
        <f t="shared" si="8"/>
        <v>-84518434.992147774</v>
      </c>
      <c r="N27" s="540">
        <f t="shared" si="8"/>
        <v>-101514041.01121958</v>
      </c>
      <c r="O27" s="540">
        <f t="shared" si="8"/>
        <v>-69506997.456049666</v>
      </c>
      <c r="P27" s="540">
        <f t="shared" si="8"/>
        <v>-118140364.10811046</v>
      </c>
      <c r="Q27" s="540">
        <f t="shared" si="7"/>
        <v>-68983501.209719092</v>
      </c>
      <c r="R27" s="544"/>
      <c r="S27" s="566">
        <f ca="1">S$12</f>
        <v>4.5467361092526186E-2</v>
      </c>
      <c r="T27" s="703"/>
      <c r="U27" s="701">
        <v>1</v>
      </c>
      <c r="W27" s="540">
        <f t="shared" ca="1" si="5"/>
        <v>-3136497.76</v>
      </c>
      <c r="X27" s="540"/>
      <c r="Y27" s="566"/>
    </row>
    <row r="28" spans="1:25" ht="15" customHeight="1" x14ac:dyDescent="0.2">
      <c r="A28" s="529">
        <f t="shared" si="6"/>
        <v>15</v>
      </c>
      <c r="B28" s="702" t="s">
        <v>2660</v>
      </c>
      <c r="C28" s="558" t="s">
        <v>1639</v>
      </c>
      <c r="D28" s="540">
        <f>D45</f>
        <v>-2337216.2821789756</v>
      </c>
      <c r="E28" s="540">
        <f t="shared" ref="E28:P28" si="9">E45</f>
        <v>-1821360.4400495803</v>
      </c>
      <c r="F28" s="540">
        <f t="shared" si="9"/>
        <v>-2212091.2935412736</v>
      </c>
      <c r="G28" s="540">
        <f t="shared" si="9"/>
        <v>-2422444.3830630612</v>
      </c>
      <c r="H28" s="540">
        <f t="shared" si="9"/>
        <v>-1876618.7177294749</v>
      </c>
      <c r="I28" s="540">
        <f t="shared" si="9"/>
        <v>-1510067.6355603656</v>
      </c>
      <c r="J28" s="540">
        <f t="shared" si="9"/>
        <v>-2479305.3243339988</v>
      </c>
      <c r="K28" s="540">
        <f t="shared" si="9"/>
        <v>-2213465.6205322738</v>
      </c>
      <c r="L28" s="540">
        <f t="shared" si="9"/>
        <v>-2963997.6603341559</v>
      </c>
      <c r="M28" s="540">
        <f t="shared" si="9"/>
        <v>-3573751.1360504501</v>
      </c>
      <c r="N28" s="540">
        <f t="shared" si="9"/>
        <v>-5230215.8330538059</v>
      </c>
      <c r="O28" s="540">
        <f t="shared" si="9"/>
        <v>-3794681.4594887728</v>
      </c>
      <c r="P28" s="540">
        <f t="shared" si="9"/>
        <v>-5273906.7794077629</v>
      </c>
      <c r="Q28" s="540">
        <f t="shared" si="7"/>
        <v>-2900701.7357941498</v>
      </c>
      <c r="R28" s="544"/>
      <c r="S28" s="566">
        <f ca="1">S$12</f>
        <v>4.5467361092526186E-2</v>
      </c>
      <c r="T28" s="703"/>
      <c r="U28" s="701">
        <v>1</v>
      </c>
      <c r="W28" s="540">
        <f t="shared" ca="1" si="5"/>
        <v>-131887.25</v>
      </c>
      <c r="X28" s="540"/>
      <c r="Y28" s="566"/>
    </row>
    <row r="29" spans="1:25" ht="15" customHeight="1" x14ac:dyDescent="0.2">
      <c r="W29" s="540"/>
      <c r="X29" s="540"/>
    </row>
    <row r="30" spans="1:25" ht="15" customHeight="1" x14ac:dyDescent="0.25">
      <c r="A30" s="529">
        <f>A28+1</f>
        <v>16</v>
      </c>
      <c r="B30" s="530" t="s">
        <v>1640</v>
      </c>
      <c r="Q30" s="570">
        <f>SUM(Q22:Q28)</f>
        <v>-137731131.94548514</v>
      </c>
      <c r="R30" s="533"/>
      <c r="T30" s="567"/>
      <c r="W30" s="570">
        <f ca="1">SUM(W22:W28)</f>
        <v>-6297358.3300000001</v>
      </c>
      <c r="X30" s="545"/>
    </row>
    <row r="31" spans="1:25" ht="15" customHeight="1" x14ac:dyDescent="0.2">
      <c r="W31" s="540"/>
      <c r="X31" s="540"/>
    </row>
    <row r="32" spans="1:25" ht="15" customHeight="1" thickBot="1" x14ac:dyDescent="0.3">
      <c r="A32" s="529">
        <f>A30+1</f>
        <v>17</v>
      </c>
      <c r="B32" s="530" t="s">
        <v>1641</v>
      </c>
      <c r="Q32" s="571">
        <f>Q17+Q30</f>
        <v>52517667.095719755</v>
      </c>
      <c r="W32" s="571">
        <f ca="1">W17+W30</f>
        <v>2493674.1900000013</v>
      </c>
      <c r="X32" s="572"/>
    </row>
    <row r="33" spans="2:32" ht="15.75" thickTop="1" x14ac:dyDescent="0.2"/>
    <row r="40" spans="2:32" ht="15" customHeight="1" x14ac:dyDescent="0.2">
      <c r="B40" s="529"/>
      <c r="C40" s="558" t="s">
        <v>1638</v>
      </c>
      <c r="D40" s="540">
        <v>-45952340.420895465</v>
      </c>
      <c r="E40" s="540">
        <v>-32239672.367461301</v>
      </c>
      <c r="F40" s="540">
        <v>-36717903.628222868</v>
      </c>
      <c r="G40" s="540">
        <v>-39476414.659290761</v>
      </c>
      <c r="H40" s="540">
        <v>-37641844.550605208</v>
      </c>
      <c r="I40" s="540">
        <v>-41766802.424213991</v>
      </c>
      <c r="J40" s="540">
        <v>-41690376.968058325</v>
      </c>
      <c r="K40" s="540">
        <v>-32936082.032786701</v>
      </c>
      <c r="L40" s="540">
        <v>-46889587.762727633</v>
      </c>
      <c r="M40" s="540">
        <v>-57407772.476214811</v>
      </c>
      <c r="N40" s="540">
        <v>-68951761.47138381</v>
      </c>
      <c r="O40" s="540">
        <v>-47211497.65530391</v>
      </c>
      <c r="P40" s="540">
        <v>-80244921.047173679</v>
      </c>
      <c r="Q40" s="540">
        <v>-46855921.343410656</v>
      </c>
      <c r="R40" s="533"/>
      <c r="S40" s="566"/>
      <c r="T40" s="567"/>
      <c r="U40" s="568"/>
      <c r="W40" s="540"/>
      <c r="X40" s="540"/>
      <c r="Y40" s="574"/>
      <c r="AA40" s="704" t="s">
        <v>1543</v>
      </c>
      <c r="AB40" s="704" t="s">
        <v>1543</v>
      </c>
      <c r="AC40" s="705"/>
      <c r="AD40" s="704" t="s">
        <v>2677</v>
      </c>
      <c r="AE40" s="704" t="s">
        <v>2677</v>
      </c>
      <c r="AF40" s="705"/>
    </row>
    <row r="41" spans="2:32" ht="15" customHeight="1" x14ac:dyDescent="0.2">
      <c r="B41" s="529"/>
      <c r="D41" s="540">
        <f t="shared" ref="D41:P41" si="10">D40*$AF$43</f>
        <v>-67653206.68398416</v>
      </c>
      <c r="E41" s="540">
        <f t="shared" si="10"/>
        <v>-47464768.891466387</v>
      </c>
      <c r="F41" s="540">
        <f t="shared" si="10"/>
        <v>-54057832.537147775</v>
      </c>
      <c r="G41" s="540">
        <f t="shared" si="10"/>
        <v>-58119042.80882363</v>
      </c>
      <c r="H41" s="540">
        <f t="shared" si="10"/>
        <v>-55418102.016638748</v>
      </c>
      <c r="I41" s="540">
        <f t="shared" si="10"/>
        <v>-61491059.890599079</v>
      </c>
      <c r="J41" s="540">
        <f t="shared" si="10"/>
        <v>-61378542.723163016</v>
      </c>
      <c r="K41" s="540">
        <f t="shared" si="10"/>
        <v>-48490056.104118556</v>
      </c>
      <c r="L41" s="540">
        <f t="shared" si="10"/>
        <v>-69033066.502879336</v>
      </c>
      <c r="M41" s="540">
        <f t="shared" si="10"/>
        <v>-84518434.992147774</v>
      </c>
      <c r="N41" s="540">
        <f t="shared" si="10"/>
        <v>-101514041.01121958</v>
      </c>
      <c r="O41" s="540">
        <f t="shared" si="10"/>
        <v>-69506997.456049666</v>
      </c>
      <c r="P41" s="540">
        <f t="shared" si="10"/>
        <v>-118140364.10811046</v>
      </c>
      <c r="Q41" s="540">
        <f>AVERAGE(D41:P41)</f>
        <v>-68983501.209719092</v>
      </c>
      <c r="R41" s="533"/>
      <c r="S41" s="566"/>
      <c r="T41" s="567"/>
      <c r="U41" s="568"/>
      <c r="W41" s="540"/>
      <c r="X41" s="540"/>
      <c r="Y41" s="574"/>
      <c r="AA41" s="706" t="s">
        <v>2644</v>
      </c>
      <c r="AB41" s="706" t="s">
        <v>2644</v>
      </c>
      <c r="AC41" s="705"/>
      <c r="AD41" s="706" t="s">
        <v>2644</v>
      </c>
      <c r="AE41" s="706" t="s">
        <v>2644</v>
      </c>
      <c r="AF41" s="705"/>
    </row>
    <row r="42" spans="2:32" x14ac:dyDescent="0.2">
      <c r="AA42" s="705"/>
      <c r="AB42" s="706" t="s">
        <v>2646</v>
      </c>
      <c r="AC42" s="706" t="s">
        <v>2645</v>
      </c>
      <c r="AD42" s="706" t="s">
        <v>2646</v>
      </c>
      <c r="AE42" s="705"/>
      <c r="AF42" s="706" t="s">
        <v>887</v>
      </c>
    </row>
    <row r="43" spans="2:32" x14ac:dyDescent="0.2">
      <c r="AA43" s="707">
        <v>-46855921.343410656</v>
      </c>
      <c r="AB43" s="707">
        <f>SUM('FC CWIP &amp; RWIP'!E21:Q21)/13*1000</f>
        <v>250442486.19692287</v>
      </c>
      <c r="AC43" s="709">
        <f>AA43/AB43</f>
        <v>-0.18709254190428318</v>
      </c>
      <c r="AD43" s="707">
        <f>SUM('FC CWIP &amp; RWIP'!Q21:AC21)/13*1000</f>
        <v>368713260.86857677</v>
      </c>
      <c r="AE43" s="707">
        <f>AC43*AD43</f>
        <v>-68983501.209719092</v>
      </c>
      <c r="AF43" s="708">
        <f>AE43/AA43</f>
        <v>1.4722472471330508</v>
      </c>
    </row>
    <row r="44" spans="2:32" ht="15" customHeight="1" x14ac:dyDescent="0.2">
      <c r="B44" s="529"/>
      <c r="C44" s="558" t="s">
        <v>2654</v>
      </c>
      <c r="D44" s="540">
        <v>-3118682.5379999992</v>
      </c>
      <c r="E44" s="540">
        <v>-2430346.324</v>
      </c>
      <c r="F44" s="540">
        <v>-2951721.0461999997</v>
      </c>
      <c r="G44" s="540">
        <v>-3232407.3104999992</v>
      </c>
      <c r="H44" s="540">
        <v>-2504080.6321999999</v>
      </c>
      <c r="I44" s="540">
        <v>-2014970.3739999996</v>
      </c>
      <c r="J44" s="540">
        <v>-3308280.1452000001</v>
      </c>
      <c r="K44" s="540">
        <v>-2953554.8900000006</v>
      </c>
      <c r="L44" s="540">
        <v>-3955033.0948999994</v>
      </c>
      <c r="M44" s="540">
        <v>-4768662.3390999995</v>
      </c>
      <c r="N44" s="540">
        <v>-6978978.7590000015</v>
      </c>
      <c r="O44" s="540">
        <v>-5063462.4168999996</v>
      </c>
      <c r="P44" s="540">
        <v>-7037278.109600001</v>
      </c>
      <c r="Q44" s="540">
        <v>-3870573.6907384619</v>
      </c>
      <c r="R44" s="533"/>
      <c r="S44" s="566"/>
      <c r="T44" s="567"/>
      <c r="U44" s="568"/>
      <c r="W44" s="540"/>
      <c r="X44" s="540"/>
      <c r="Y44" s="574"/>
      <c r="AA44" s="707">
        <v>-3870573.6907384619</v>
      </c>
      <c r="AB44" s="707">
        <f>SUM('FC CWIP &amp; RWIP'!E52:Q52)/13*1000</f>
        <v>27410038.664615307</v>
      </c>
      <c r="AC44" s="709">
        <f>AA44/AB44</f>
        <v>-0.14121007774188721</v>
      </c>
      <c r="AD44" s="707">
        <f>SUM('FC CWIP &amp; RWIP'!Q52:AC52)/13*1000</f>
        <v>20541747.318461493</v>
      </c>
      <c r="AE44" s="707">
        <f>AC44*AD44</f>
        <v>-2900701.7357941503</v>
      </c>
      <c r="AF44" s="708">
        <f>AE44/AA44</f>
        <v>0.74942423722224216</v>
      </c>
    </row>
    <row r="45" spans="2:32" x14ac:dyDescent="0.2">
      <c r="D45" s="540">
        <f t="shared" ref="D45:P45" si="11">D44*$AF$44</f>
        <v>-2337216.2821789756</v>
      </c>
      <c r="E45" s="540">
        <f t="shared" si="11"/>
        <v>-1821360.4400495803</v>
      </c>
      <c r="F45" s="540">
        <f t="shared" si="11"/>
        <v>-2212091.2935412736</v>
      </c>
      <c r="G45" s="540">
        <f t="shared" si="11"/>
        <v>-2422444.3830630612</v>
      </c>
      <c r="H45" s="540">
        <f t="shared" si="11"/>
        <v>-1876618.7177294749</v>
      </c>
      <c r="I45" s="540">
        <f t="shared" si="11"/>
        <v>-1510067.6355603656</v>
      </c>
      <c r="J45" s="540">
        <f t="shared" si="11"/>
        <v>-2479305.3243339988</v>
      </c>
      <c r="K45" s="540">
        <f t="shared" si="11"/>
        <v>-2213465.6205322738</v>
      </c>
      <c r="L45" s="540">
        <f t="shared" si="11"/>
        <v>-2963997.6603341559</v>
      </c>
      <c r="M45" s="540">
        <f t="shared" si="11"/>
        <v>-3573751.1360504501</v>
      </c>
      <c r="N45" s="540">
        <f t="shared" si="11"/>
        <v>-5230215.8330538059</v>
      </c>
      <c r="O45" s="540">
        <f t="shared" si="11"/>
        <v>-3794681.4594887728</v>
      </c>
      <c r="P45" s="540">
        <f t="shared" si="11"/>
        <v>-5273906.7794077629</v>
      </c>
      <c r="Q45" s="540">
        <f>AVERAGE(D45:P45)</f>
        <v>-2900701.7357941498</v>
      </c>
    </row>
  </sheetData>
  <mergeCells count="4">
    <mergeCell ref="A1:W1"/>
    <mergeCell ref="A2:W2"/>
    <mergeCell ref="A3:W3"/>
    <mergeCell ref="A4:W4"/>
  </mergeCells>
  <printOptions horizontalCentered="1"/>
  <pageMargins left="0.45" right="0.45" top="1" bottom="0.5" header="0.3" footer="0.3"/>
  <pageSetup scale="30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N81"/>
  <sheetViews>
    <sheetView showGridLines="0" zoomScale="85" zoomScaleNormal="85" workbookViewId="0">
      <pane ySplit="8" topLeftCell="A9" activePane="bottomLeft" state="frozen"/>
      <selection activeCell="Q75" sqref="Q75"/>
      <selection pane="bottomLeft" activeCell="D87" sqref="D87"/>
    </sheetView>
  </sheetViews>
  <sheetFormatPr defaultRowHeight="15" outlineLevelRow="1" x14ac:dyDescent="0.2"/>
  <cols>
    <col min="1" max="1" width="2.109375" style="664" customWidth="1"/>
    <col min="2" max="3" width="1.33203125" style="664" customWidth="1"/>
    <col min="4" max="4" width="47.21875" style="664" customWidth="1"/>
    <col min="5" max="5" width="13" style="664" customWidth="1"/>
    <col min="6" max="8" width="1.33203125" style="664" customWidth="1"/>
    <col min="9" max="16384" width="8.88671875" style="664"/>
  </cols>
  <sheetData>
    <row r="2" spans="2:14" ht="15.75" x14ac:dyDescent="0.25">
      <c r="B2" s="665" t="s">
        <v>865</v>
      </c>
      <c r="C2" s="666"/>
      <c r="D2" s="666"/>
      <c r="F2" s="666"/>
      <c r="G2" s="666"/>
    </row>
    <row r="3" spans="2:14" x14ac:dyDescent="0.2">
      <c r="B3" s="666" t="s">
        <v>2618</v>
      </c>
      <c r="C3" s="666"/>
      <c r="D3" s="666"/>
      <c r="F3" s="666"/>
      <c r="G3" s="666"/>
    </row>
    <row r="4" spans="2:14" x14ac:dyDescent="0.2">
      <c r="B4" s="667" t="s">
        <v>2619</v>
      </c>
      <c r="C4" s="667"/>
      <c r="D4" s="667"/>
      <c r="F4" s="666"/>
      <c r="G4" s="666"/>
    </row>
    <row r="5" spans="2:14" x14ac:dyDescent="0.2">
      <c r="B5" s="668" t="s">
        <v>2620</v>
      </c>
      <c r="C5" s="668"/>
      <c r="D5" s="668"/>
      <c r="E5" s="669"/>
      <c r="F5" s="666"/>
      <c r="G5" s="666"/>
    </row>
    <row r="6" spans="2:14" x14ac:dyDescent="0.2">
      <c r="B6" s="666"/>
      <c r="C6" s="666"/>
      <c r="D6" s="666"/>
      <c r="E6" s="666"/>
      <c r="F6" s="666"/>
      <c r="G6" s="666"/>
    </row>
    <row r="7" spans="2:14" ht="15.75" x14ac:dyDescent="0.25">
      <c r="B7" s="670" t="s">
        <v>2621</v>
      </c>
      <c r="C7" s="671"/>
      <c r="D7" s="671"/>
      <c r="E7" s="671"/>
      <c r="F7" s="671"/>
      <c r="G7" s="672"/>
    </row>
    <row r="8" spans="2:14" ht="8.1" customHeight="1" x14ac:dyDescent="0.2">
      <c r="B8" s="673"/>
      <c r="C8" s="674"/>
      <c r="D8" s="674"/>
      <c r="E8" s="674"/>
      <c r="F8" s="674"/>
      <c r="G8" s="675"/>
    </row>
    <row r="9" spans="2:14" ht="8.1" customHeight="1" x14ac:dyDescent="0.2">
      <c r="B9" s="673"/>
      <c r="C9" s="676"/>
      <c r="D9" s="677"/>
      <c r="E9" s="677"/>
      <c r="F9" s="678"/>
      <c r="G9" s="675"/>
      <c r="I9" s="679"/>
      <c r="J9" s="679"/>
      <c r="K9" s="679"/>
      <c r="L9" s="679"/>
      <c r="M9" s="679"/>
      <c r="N9" s="679"/>
    </row>
    <row r="10" spans="2:14" ht="20.25" x14ac:dyDescent="0.55000000000000004">
      <c r="B10" s="673"/>
      <c r="C10" s="680"/>
      <c r="D10" s="681"/>
      <c r="E10" s="682" t="s">
        <v>2622</v>
      </c>
      <c r="F10" s="683"/>
      <c r="G10" s="675"/>
      <c r="I10" s="679"/>
      <c r="J10" s="679"/>
      <c r="K10" s="679"/>
      <c r="L10" s="679"/>
      <c r="M10" s="679"/>
      <c r="N10" s="679"/>
    </row>
    <row r="11" spans="2:14" ht="20.25" x14ac:dyDescent="0.55000000000000004">
      <c r="B11" s="673"/>
      <c r="C11" s="680"/>
      <c r="D11" s="681" t="s">
        <v>2623</v>
      </c>
      <c r="E11" s="682"/>
      <c r="F11" s="683"/>
      <c r="G11" s="675"/>
      <c r="I11" s="679"/>
      <c r="J11" s="679"/>
      <c r="K11" s="679"/>
      <c r="L11" s="679"/>
      <c r="M11" s="679"/>
      <c r="N11" s="679"/>
    </row>
    <row r="12" spans="2:14" x14ac:dyDescent="0.2">
      <c r="B12" s="673"/>
      <c r="C12" s="680"/>
      <c r="D12" s="684" t="s">
        <v>2624</v>
      </c>
      <c r="E12" s="685">
        <v>15.208333333333334</v>
      </c>
      <c r="F12" s="683"/>
      <c r="G12" s="675"/>
      <c r="I12" s="679"/>
      <c r="J12" s="679"/>
      <c r="K12" s="679"/>
      <c r="L12" s="679"/>
      <c r="M12" s="679"/>
      <c r="N12" s="679"/>
    </row>
    <row r="13" spans="2:14" x14ac:dyDescent="0.2">
      <c r="B13" s="673"/>
      <c r="C13" s="680"/>
      <c r="D13" s="684" t="s">
        <v>2625</v>
      </c>
      <c r="E13" s="686">
        <v>4.21</v>
      </c>
      <c r="F13" s="683"/>
      <c r="G13" s="675"/>
      <c r="I13" s="679"/>
      <c r="J13" s="679"/>
      <c r="K13" s="679"/>
      <c r="L13" s="679"/>
      <c r="M13" s="679"/>
      <c r="N13" s="679"/>
    </row>
    <row r="14" spans="2:14" x14ac:dyDescent="0.2">
      <c r="B14" s="673"/>
      <c r="C14" s="680"/>
      <c r="D14" s="684" t="s">
        <v>2626</v>
      </c>
      <c r="E14" s="686">
        <v>24.88</v>
      </c>
      <c r="F14" s="683"/>
      <c r="G14" s="675"/>
      <c r="I14" s="679"/>
      <c r="J14" s="679"/>
      <c r="K14" s="679"/>
      <c r="L14" s="679"/>
      <c r="M14" s="679"/>
      <c r="N14" s="679"/>
    </row>
    <row r="15" spans="2:14" ht="17.25" x14ac:dyDescent="0.35">
      <c r="B15" s="673"/>
      <c r="C15" s="680"/>
      <c r="D15" s="684" t="s">
        <v>2627</v>
      </c>
      <c r="E15" s="687">
        <v>1</v>
      </c>
      <c r="F15" s="683"/>
      <c r="G15" s="675"/>
      <c r="I15" s="679"/>
      <c r="J15" s="679"/>
      <c r="K15" s="679"/>
      <c r="L15" s="679"/>
      <c r="M15" s="679"/>
      <c r="N15" s="679"/>
    </row>
    <row r="16" spans="2:14" ht="18" x14ac:dyDescent="0.4">
      <c r="B16" s="673"/>
      <c r="C16" s="680"/>
      <c r="D16" s="688" t="s">
        <v>684</v>
      </c>
      <c r="E16" s="689">
        <f>SUM(E12:E15)</f>
        <v>45.298333333333332</v>
      </c>
      <c r="F16" s="683"/>
      <c r="G16" s="675"/>
    </row>
    <row r="17" spans="2:14" ht="8.1" customHeight="1" x14ac:dyDescent="0.2">
      <c r="B17" s="673"/>
      <c r="C17" s="680"/>
      <c r="D17" s="688"/>
      <c r="E17" s="674"/>
      <c r="F17" s="683"/>
      <c r="G17" s="675"/>
    </row>
    <row r="18" spans="2:14" ht="20.25" x14ac:dyDescent="0.55000000000000004">
      <c r="B18" s="673"/>
      <c r="C18" s="680"/>
      <c r="D18" s="688"/>
      <c r="E18" s="682" t="s">
        <v>2628</v>
      </c>
      <c r="F18" s="683"/>
      <c r="G18" s="675"/>
    </row>
    <row r="19" spans="2:14" ht="15.75" x14ac:dyDescent="0.25">
      <c r="B19" s="673"/>
      <c r="C19" s="680"/>
      <c r="D19" s="681" t="s">
        <v>2629</v>
      </c>
      <c r="E19" s="674"/>
      <c r="F19" s="683"/>
      <c r="G19" s="675"/>
      <c r="I19" s="679"/>
      <c r="J19" s="679"/>
      <c r="K19" s="679"/>
      <c r="L19" s="679"/>
      <c r="M19" s="679"/>
      <c r="N19" s="679"/>
    </row>
    <row r="20" spans="2:14" x14ac:dyDescent="0.2">
      <c r="B20" s="673"/>
      <c r="C20" s="680"/>
      <c r="D20" s="684" t="s">
        <v>1583</v>
      </c>
      <c r="E20" s="685">
        <v>27.28</v>
      </c>
      <c r="F20" s="683"/>
      <c r="G20" s="675"/>
      <c r="I20" s="679"/>
      <c r="J20" s="679"/>
      <c r="K20" s="679"/>
      <c r="L20" s="679"/>
      <c r="M20" s="679"/>
      <c r="N20" s="679"/>
    </row>
    <row r="21" spans="2:14" x14ac:dyDescent="0.2">
      <c r="B21" s="673"/>
      <c r="C21" s="680"/>
      <c r="D21" s="684" t="s">
        <v>1584</v>
      </c>
      <c r="E21" s="686">
        <v>39.32</v>
      </c>
      <c r="F21" s="683"/>
      <c r="G21" s="675"/>
      <c r="I21" s="679"/>
      <c r="J21" s="679"/>
      <c r="K21" s="679"/>
      <c r="L21" s="679"/>
      <c r="M21" s="679"/>
      <c r="N21" s="679"/>
    </row>
    <row r="22" spans="2:14" x14ac:dyDescent="0.2">
      <c r="B22" s="673"/>
      <c r="C22" s="680"/>
      <c r="D22" s="684" t="s">
        <v>1585</v>
      </c>
      <c r="E22" s="686">
        <v>17.32</v>
      </c>
      <c r="F22" s="683"/>
      <c r="G22" s="675"/>
      <c r="I22" s="679"/>
      <c r="J22" s="679"/>
      <c r="K22" s="679"/>
      <c r="L22" s="679"/>
      <c r="M22" s="679"/>
      <c r="N22" s="679"/>
    </row>
    <row r="23" spans="2:14" x14ac:dyDescent="0.2">
      <c r="B23" s="673"/>
      <c r="C23" s="680"/>
      <c r="D23" s="684" t="s">
        <v>1586</v>
      </c>
      <c r="E23" s="686">
        <v>27.76</v>
      </c>
      <c r="F23" s="683"/>
      <c r="G23" s="675"/>
      <c r="I23" s="679"/>
      <c r="J23" s="679"/>
      <c r="K23" s="679"/>
      <c r="L23" s="679"/>
      <c r="M23" s="679"/>
      <c r="N23" s="679"/>
    </row>
    <row r="24" spans="2:14" x14ac:dyDescent="0.2">
      <c r="B24" s="673"/>
      <c r="C24" s="680"/>
      <c r="D24" s="684" t="s">
        <v>1587</v>
      </c>
      <c r="E24" s="686">
        <v>23.664370061149086</v>
      </c>
      <c r="F24" s="683"/>
      <c r="G24" s="675"/>
    </row>
    <row r="25" spans="2:14" x14ac:dyDescent="0.2">
      <c r="B25" s="673"/>
      <c r="C25" s="680"/>
      <c r="D25" s="684" t="s">
        <v>1588</v>
      </c>
      <c r="E25" s="686">
        <v>13.010845763287058</v>
      </c>
      <c r="F25" s="683"/>
      <c r="G25" s="675"/>
    </row>
    <row r="26" spans="2:14" x14ac:dyDescent="0.2">
      <c r="B26" s="673"/>
      <c r="C26" s="680"/>
      <c r="D26" s="684" t="s">
        <v>1589</v>
      </c>
      <c r="E26" s="686">
        <v>0</v>
      </c>
      <c r="F26" s="683"/>
      <c r="G26" s="675"/>
    </row>
    <row r="27" spans="2:14" x14ac:dyDescent="0.2">
      <c r="B27" s="673"/>
      <c r="C27" s="680"/>
      <c r="D27" s="684" t="s">
        <v>1590</v>
      </c>
      <c r="E27" s="686">
        <v>0</v>
      </c>
      <c r="F27" s="683"/>
      <c r="G27" s="675"/>
    </row>
    <row r="28" spans="2:14" x14ac:dyDescent="0.2">
      <c r="B28" s="673"/>
      <c r="C28" s="680"/>
      <c r="D28" s="684" t="s">
        <v>1591</v>
      </c>
      <c r="E28" s="686">
        <v>244.79</v>
      </c>
      <c r="F28" s="683"/>
      <c r="G28" s="675"/>
    </row>
    <row r="29" spans="2:14" x14ac:dyDescent="0.2">
      <c r="B29" s="673"/>
      <c r="C29" s="680"/>
      <c r="D29" s="684" t="s">
        <v>1592</v>
      </c>
      <c r="E29" s="686">
        <v>22.558255780356177</v>
      </c>
      <c r="F29" s="683"/>
      <c r="G29" s="675"/>
    </row>
    <row r="30" spans="2:14" x14ac:dyDescent="0.2">
      <c r="B30" s="673"/>
      <c r="C30" s="680"/>
      <c r="D30" s="684" t="s">
        <v>1593</v>
      </c>
      <c r="E30" s="686">
        <v>283.5</v>
      </c>
      <c r="F30" s="683"/>
      <c r="G30" s="675"/>
    </row>
    <row r="31" spans="2:14" x14ac:dyDescent="0.2">
      <c r="B31" s="673"/>
      <c r="C31" s="680"/>
      <c r="D31" s="684" t="s">
        <v>1594</v>
      </c>
      <c r="E31" s="686">
        <v>131.69914670445385</v>
      </c>
      <c r="F31" s="683"/>
      <c r="G31" s="675"/>
    </row>
    <row r="32" spans="2:14" x14ac:dyDescent="0.2">
      <c r="B32" s="673"/>
      <c r="C32" s="680"/>
      <c r="D32" s="684" t="s">
        <v>1595</v>
      </c>
      <c r="E32" s="686">
        <v>41.741641520962055</v>
      </c>
      <c r="F32" s="683"/>
      <c r="G32" s="675"/>
    </row>
    <row r="33" spans="2:7" x14ac:dyDescent="0.2">
      <c r="B33" s="673"/>
      <c r="C33" s="680"/>
      <c r="D33" s="684" t="s">
        <v>1596</v>
      </c>
      <c r="E33" s="686">
        <v>25.38804860890605</v>
      </c>
      <c r="F33" s="683"/>
      <c r="G33" s="675"/>
    </row>
    <row r="34" spans="2:7" x14ac:dyDescent="0.2">
      <c r="B34" s="673"/>
      <c r="C34" s="680"/>
      <c r="D34" s="684" t="s">
        <v>1597</v>
      </c>
      <c r="E34" s="686">
        <v>48.047788467578023</v>
      </c>
      <c r="F34" s="683"/>
      <c r="G34" s="675"/>
    </row>
    <row r="35" spans="2:7" ht="8.1" customHeight="1" x14ac:dyDescent="0.2">
      <c r="B35" s="673"/>
      <c r="C35" s="680"/>
      <c r="D35" s="688"/>
      <c r="E35" s="674"/>
      <c r="F35" s="683"/>
      <c r="G35" s="675"/>
    </row>
    <row r="36" spans="2:7" ht="15.75" x14ac:dyDescent="0.25">
      <c r="B36" s="673"/>
      <c r="C36" s="680"/>
      <c r="D36" s="681" t="s">
        <v>1599</v>
      </c>
      <c r="E36" s="674"/>
      <c r="F36" s="683"/>
      <c r="G36" s="675"/>
    </row>
    <row r="37" spans="2:7" x14ac:dyDescent="0.2">
      <c r="B37" s="673"/>
      <c r="C37" s="680"/>
      <c r="D37" s="684" t="s">
        <v>1600</v>
      </c>
      <c r="E37" s="690">
        <v>0</v>
      </c>
      <c r="F37" s="683"/>
      <c r="G37" s="675"/>
    </row>
    <row r="38" spans="2:7" x14ac:dyDescent="0.2">
      <c r="B38" s="673"/>
      <c r="C38" s="680"/>
      <c r="D38" s="684" t="s">
        <v>1601</v>
      </c>
      <c r="E38" s="686">
        <v>0</v>
      </c>
      <c r="F38" s="683"/>
      <c r="G38" s="675"/>
    </row>
    <row r="39" spans="2:7" x14ac:dyDescent="0.2">
      <c r="B39" s="673"/>
      <c r="C39" s="680"/>
      <c r="D39" s="684" t="s">
        <v>1602</v>
      </c>
      <c r="E39" s="686">
        <v>0</v>
      </c>
      <c r="F39" s="683"/>
      <c r="G39" s="675"/>
    </row>
    <row r="40" spans="2:7" x14ac:dyDescent="0.2">
      <c r="B40" s="673"/>
      <c r="C40" s="680"/>
      <c r="D40" s="684" t="s">
        <v>1603</v>
      </c>
      <c r="E40" s="686">
        <v>0</v>
      </c>
      <c r="F40" s="683"/>
      <c r="G40" s="675"/>
    </row>
    <row r="41" spans="2:7" ht="8.1" customHeight="1" x14ac:dyDescent="0.2">
      <c r="B41" s="673"/>
      <c r="C41" s="680"/>
      <c r="D41" s="684"/>
      <c r="E41" s="674"/>
      <c r="F41" s="683"/>
      <c r="G41" s="675"/>
    </row>
    <row r="42" spans="2:7" ht="15.75" x14ac:dyDescent="0.25">
      <c r="B42" s="673"/>
      <c r="C42" s="680"/>
      <c r="D42" s="681" t="s">
        <v>2630</v>
      </c>
      <c r="E42" s="674"/>
      <c r="F42" s="683"/>
      <c r="G42" s="675"/>
    </row>
    <row r="43" spans="2:7" x14ac:dyDescent="0.2">
      <c r="B43" s="673"/>
      <c r="C43" s="680"/>
      <c r="D43" s="684" t="s">
        <v>1606</v>
      </c>
      <c r="E43" s="690">
        <v>37.5</v>
      </c>
      <c r="F43" s="683"/>
      <c r="G43" s="675"/>
    </row>
    <row r="44" spans="2:7" x14ac:dyDescent="0.2">
      <c r="B44" s="673"/>
      <c r="C44" s="680"/>
      <c r="D44" s="684" t="s">
        <v>1607</v>
      </c>
      <c r="E44" s="686">
        <v>37.5</v>
      </c>
      <c r="F44" s="683"/>
      <c r="G44" s="675"/>
    </row>
    <row r="45" spans="2:7" x14ac:dyDescent="0.2">
      <c r="B45" s="673"/>
      <c r="C45" s="680"/>
      <c r="D45" s="684" t="s">
        <v>1608</v>
      </c>
      <c r="E45" s="686">
        <v>0</v>
      </c>
      <c r="F45" s="683"/>
      <c r="G45" s="675"/>
    </row>
    <row r="46" spans="2:7" ht="8.1" customHeight="1" x14ac:dyDescent="0.2">
      <c r="B46" s="673"/>
      <c r="C46" s="680"/>
      <c r="D46" s="688"/>
      <c r="E46" s="674"/>
      <c r="F46" s="683"/>
      <c r="G46" s="675"/>
    </row>
    <row r="47" spans="2:7" ht="15.75" x14ac:dyDescent="0.25">
      <c r="B47" s="673"/>
      <c r="C47" s="680"/>
      <c r="D47" s="681" t="s">
        <v>1610</v>
      </c>
      <c r="E47" s="674"/>
      <c r="F47" s="683"/>
      <c r="G47" s="675"/>
    </row>
    <row r="48" spans="2:7" x14ac:dyDescent="0.2">
      <c r="B48" s="673"/>
      <c r="C48" s="680"/>
      <c r="D48" s="684" t="s">
        <v>1611</v>
      </c>
      <c r="E48" s="690">
        <v>157.56749538820867</v>
      </c>
      <c r="F48" s="683"/>
      <c r="G48" s="675"/>
    </row>
    <row r="49" spans="2:7" x14ac:dyDescent="0.2">
      <c r="B49" s="673"/>
      <c r="C49" s="680"/>
      <c r="D49" s="684" t="s">
        <v>1612</v>
      </c>
      <c r="E49" s="686">
        <v>35.635795614897127</v>
      </c>
      <c r="F49" s="683"/>
      <c r="G49" s="675"/>
    </row>
    <row r="50" spans="2:7" x14ac:dyDescent="0.2">
      <c r="B50" s="673"/>
      <c r="C50" s="680"/>
      <c r="D50" s="684" t="s">
        <v>1613</v>
      </c>
      <c r="E50" s="686">
        <v>-152.00463677122599</v>
      </c>
      <c r="F50" s="683"/>
      <c r="G50" s="675"/>
    </row>
    <row r="51" spans="2:7" ht="8.1" customHeight="1" x14ac:dyDescent="0.2">
      <c r="B51" s="673"/>
      <c r="C51" s="680"/>
      <c r="D51" s="688"/>
      <c r="E51" s="674"/>
      <c r="F51" s="683"/>
      <c r="G51" s="675"/>
    </row>
    <row r="52" spans="2:7" ht="15.75" x14ac:dyDescent="0.25">
      <c r="B52" s="673"/>
      <c r="C52" s="680"/>
      <c r="D52" s="691" t="s">
        <v>1037</v>
      </c>
      <c r="E52" s="690">
        <f>$E$16</f>
        <v>45.298333333333332</v>
      </c>
      <c r="F52" s="683"/>
      <c r="G52" s="675"/>
    </row>
    <row r="53" spans="2:7" ht="8.1" customHeight="1" x14ac:dyDescent="0.2">
      <c r="B53" s="673"/>
      <c r="C53" s="680"/>
      <c r="D53" s="688"/>
      <c r="E53" s="674"/>
      <c r="F53" s="683"/>
      <c r="G53" s="675"/>
    </row>
    <row r="54" spans="2:7" ht="15.75" x14ac:dyDescent="0.25">
      <c r="B54" s="673"/>
      <c r="C54" s="680"/>
      <c r="D54" s="691" t="s">
        <v>1615</v>
      </c>
      <c r="E54" s="690">
        <f>$E$16</f>
        <v>45.298333333333332</v>
      </c>
      <c r="F54" s="683"/>
      <c r="G54" s="675"/>
    </row>
    <row r="55" spans="2:7" ht="8.1" customHeight="1" x14ac:dyDescent="0.2">
      <c r="B55" s="673"/>
      <c r="C55" s="680"/>
      <c r="D55" s="688"/>
      <c r="E55" s="674"/>
      <c r="F55" s="683"/>
      <c r="G55" s="675"/>
    </row>
    <row r="56" spans="2:7" ht="15.75" x14ac:dyDescent="0.25">
      <c r="B56" s="673"/>
      <c r="C56" s="680"/>
      <c r="D56" s="691" t="s">
        <v>1616</v>
      </c>
      <c r="E56" s="690">
        <f>$E$16</f>
        <v>45.298333333333332</v>
      </c>
      <c r="F56" s="683"/>
      <c r="G56" s="675"/>
    </row>
    <row r="57" spans="2:7" ht="8.1" customHeight="1" x14ac:dyDescent="0.2">
      <c r="B57" s="673"/>
      <c r="C57" s="680"/>
      <c r="D57" s="688"/>
      <c r="E57" s="674"/>
      <c r="F57" s="683"/>
      <c r="G57" s="675"/>
    </row>
    <row r="58" spans="2:7" ht="15.75" x14ac:dyDescent="0.25">
      <c r="B58" s="673"/>
      <c r="C58" s="680"/>
      <c r="D58" s="691" t="s">
        <v>1617</v>
      </c>
      <c r="E58" s="690">
        <f>$E$16</f>
        <v>45.298333333333332</v>
      </c>
      <c r="F58" s="683"/>
      <c r="G58" s="675"/>
    </row>
    <row r="59" spans="2:7" ht="8.1" customHeight="1" x14ac:dyDescent="0.2">
      <c r="B59" s="673"/>
      <c r="C59" s="680"/>
      <c r="D59" s="688"/>
      <c r="E59" s="674"/>
      <c r="F59" s="683"/>
      <c r="G59" s="675"/>
    </row>
    <row r="60" spans="2:7" ht="15.75" outlineLevel="1" x14ac:dyDescent="0.25">
      <c r="B60" s="673"/>
      <c r="C60" s="680"/>
      <c r="D60" s="691" t="s">
        <v>1618</v>
      </c>
      <c r="E60" s="690">
        <v>0</v>
      </c>
      <c r="F60" s="683"/>
      <c r="G60" s="675"/>
    </row>
    <row r="61" spans="2:7" ht="8.1" customHeight="1" outlineLevel="1" x14ac:dyDescent="0.2">
      <c r="B61" s="673"/>
      <c r="C61" s="680"/>
      <c r="D61" s="688"/>
      <c r="E61" s="674"/>
      <c r="F61" s="683"/>
      <c r="G61" s="675"/>
    </row>
    <row r="62" spans="2:7" ht="15.75" x14ac:dyDescent="0.25">
      <c r="B62" s="673"/>
      <c r="C62" s="680"/>
      <c r="D62" s="691" t="s">
        <v>1619</v>
      </c>
      <c r="E62" s="690">
        <f>$E$16</f>
        <v>45.298333333333332</v>
      </c>
      <c r="F62" s="683"/>
      <c r="G62" s="675"/>
    </row>
    <row r="63" spans="2:7" ht="8.1" customHeight="1" x14ac:dyDescent="0.2">
      <c r="B63" s="673"/>
      <c r="C63" s="680"/>
      <c r="D63" s="688"/>
      <c r="E63" s="674"/>
      <c r="F63" s="683"/>
      <c r="G63" s="675"/>
    </row>
    <row r="64" spans="2:7" ht="15.75" x14ac:dyDescent="0.25">
      <c r="B64" s="673"/>
      <c r="C64" s="680"/>
      <c r="D64" s="691" t="s">
        <v>1620</v>
      </c>
      <c r="E64" s="690">
        <f>$E$16</f>
        <v>45.298333333333332</v>
      </c>
      <c r="F64" s="683"/>
      <c r="G64" s="675"/>
    </row>
    <row r="65" spans="2:7" ht="8.1" customHeight="1" x14ac:dyDescent="0.2">
      <c r="B65" s="673"/>
      <c r="C65" s="680"/>
      <c r="D65" s="688"/>
      <c r="E65" s="674"/>
      <c r="F65" s="683"/>
      <c r="G65" s="675"/>
    </row>
    <row r="66" spans="2:7" ht="15.75" x14ac:dyDescent="0.25">
      <c r="B66" s="673"/>
      <c r="C66" s="680"/>
      <c r="D66" s="691" t="s">
        <v>1621</v>
      </c>
      <c r="E66" s="690">
        <v>88.649999999999991</v>
      </c>
      <c r="F66" s="683"/>
      <c r="G66" s="675"/>
    </row>
    <row r="67" spans="2:7" ht="8.1" customHeight="1" x14ac:dyDescent="0.2">
      <c r="B67" s="673"/>
      <c r="C67" s="680"/>
      <c r="D67" s="688"/>
      <c r="E67" s="674"/>
      <c r="F67" s="683"/>
      <c r="G67" s="675"/>
    </row>
    <row r="68" spans="2:7" ht="15.75" x14ac:dyDescent="0.25">
      <c r="B68" s="673"/>
      <c r="C68" s="680"/>
      <c r="D68" s="691" t="s">
        <v>1622</v>
      </c>
      <c r="E68" s="690">
        <f>$E$16</f>
        <v>45.298333333333332</v>
      </c>
      <c r="F68" s="683"/>
      <c r="G68" s="675"/>
    </row>
    <row r="69" spans="2:7" ht="8.1" customHeight="1" x14ac:dyDescent="0.2">
      <c r="B69" s="673"/>
      <c r="C69" s="680"/>
      <c r="D69" s="688"/>
      <c r="E69" s="674"/>
      <c r="F69" s="683"/>
      <c r="G69" s="675"/>
    </row>
    <row r="70" spans="2:7" ht="15.75" x14ac:dyDescent="0.25">
      <c r="B70" s="673"/>
      <c r="C70" s="680"/>
      <c r="D70" s="691" t="s">
        <v>2631</v>
      </c>
      <c r="E70" s="690">
        <v>39.803821524307487</v>
      </c>
      <c r="F70" s="683"/>
      <c r="G70" s="675"/>
    </row>
    <row r="71" spans="2:7" ht="8.1" customHeight="1" x14ac:dyDescent="0.2">
      <c r="B71" s="673"/>
      <c r="C71" s="680"/>
      <c r="D71" s="688"/>
      <c r="E71" s="674"/>
      <c r="F71" s="683"/>
      <c r="G71" s="675"/>
    </row>
    <row r="72" spans="2:7" ht="15.75" x14ac:dyDescent="0.25">
      <c r="B72" s="673"/>
      <c r="C72" s="680"/>
      <c r="D72" s="691" t="s">
        <v>2632</v>
      </c>
      <c r="E72" s="690">
        <v>34.949170045269938</v>
      </c>
      <c r="F72" s="683"/>
      <c r="G72" s="675"/>
    </row>
    <row r="73" spans="2:7" ht="8.1" customHeight="1" x14ac:dyDescent="0.2">
      <c r="B73" s="673"/>
      <c r="C73" s="680"/>
      <c r="D73" s="688"/>
      <c r="E73" s="674"/>
      <c r="F73" s="683"/>
      <c r="G73" s="675"/>
    </row>
    <row r="74" spans="2:7" ht="15.75" x14ac:dyDescent="0.25">
      <c r="B74" s="673"/>
      <c r="C74" s="680"/>
      <c r="D74" s="691" t="s">
        <v>1654</v>
      </c>
      <c r="E74" s="690">
        <v>67.158413809956485</v>
      </c>
      <c r="F74" s="683"/>
      <c r="G74" s="675"/>
    </row>
    <row r="75" spans="2:7" ht="8.1" customHeight="1" outlineLevel="1" x14ac:dyDescent="0.2">
      <c r="B75" s="673"/>
      <c r="C75" s="680"/>
      <c r="D75" s="688"/>
      <c r="E75" s="674"/>
      <c r="F75" s="683"/>
      <c r="G75" s="675"/>
    </row>
    <row r="76" spans="2:7" ht="15.75" outlineLevel="1" x14ac:dyDescent="0.25">
      <c r="B76" s="673"/>
      <c r="C76" s="680"/>
      <c r="D76" s="691" t="s">
        <v>2633</v>
      </c>
      <c r="E76" s="690">
        <v>0</v>
      </c>
      <c r="F76" s="683"/>
      <c r="G76" s="675"/>
    </row>
    <row r="77" spans="2:7" ht="8.1" customHeight="1" outlineLevel="1" x14ac:dyDescent="0.2">
      <c r="B77" s="673"/>
      <c r="C77" s="680"/>
      <c r="D77" s="688"/>
      <c r="E77" s="674"/>
      <c r="F77" s="683"/>
      <c r="G77" s="675"/>
    </row>
    <row r="78" spans="2:7" ht="15.75" outlineLevel="1" x14ac:dyDescent="0.25">
      <c r="B78" s="673"/>
      <c r="C78" s="680"/>
      <c r="D78" s="691" t="s">
        <v>2634</v>
      </c>
      <c r="E78" s="690">
        <v>0</v>
      </c>
      <c r="F78" s="683"/>
      <c r="G78" s="675"/>
    </row>
    <row r="79" spans="2:7" ht="8.1" customHeight="1" x14ac:dyDescent="0.2">
      <c r="B79" s="673"/>
      <c r="C79" s="692"/>
      <c r="D79" s="693"/>
      <c r="E79" s="693"/>
      <c r="F79" s="694"/>
      <c r="G79" s="675"/>
    </row>
    <row r="80" spans="2:7" ht="8.1" customHeight="1" x14ac:dyDescent="0.2">
      <c r="B80" s="695"/>
      <c r="C80" s="696"/>
      <c r="D80" s="696"/>
      <c r="E80" s="696"/>
      <c r="F80" s="696"/>
      <c r="G80" s="697"/>
    </row>
    <row r="81" spans="2:7" x14ac:dyDescent="0.2">
      <c r="B81" s="666"/>
      <c r="C81" s="666"/>
      <c r="D81" s="666"/>
      <c r="E81" s="666"/>
      <c r="F81" s="666"/>
      <c r="G81" s="666"/>
    </row>
  </sheetData>
  <pageMargins left="0.7" right="0.7" top="0.75" bottom="0.75" header="0.3" footer="0.3"/>
  <pageSetup scale="76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2"/>
  <sheetViews>
    <sheetView zoomScaleNormal="100" workbookViewId="0">
      <pane xSplit="1" ySplit="3" topLeftCell="B4" activePane="bottomRight" state="frozen"/>
      <selection activeCell="A28" sqref="A28"/>
      <selection pane="topRight" activeCell="A28" sqref="A28"/>
      <selection pane="bottomLeft" activeCell="A28" sqref="A28"/>
      <selection pane="bottomRight" activeCell="B32" sqref="B32"/>
    </sheetView>
  </sheetViews>
  <sheetFormatPr defaultColWidth="9" defaultRowHeight="15" x14ac:dyDescent="0.25"/>
  <cols>
    <col min="1" max="1" width="38" style="723" customWidth="1"/>
    <col min="2" max="2" width="14.6640625" style="722" customWidth="1"/>
    <col min="3" max="3" width="13.109375" style="722" customWidth="1"/>
    <col min="4" max="4" width="14.6640625" style="722" customWidth="1"/>
    <col min="5" max="16384" width="9" style="722"/>
  </cols>
  <sheetData>
    <row r="1" spans="1:2" s="720" customFormat="1" x14ac:dyDescent="0.25">
      <c r="A1" s="719"/>
    </row>
    <row r="2" spans="1:2" s="720" customFormat="1" x14ac:dyDescent="0.25">
      <c r="A2" s="719"/>
      <c r="B2" s="720" t="s">
        <v>2508</v>
      </c>
    </row>
    <row r="3" spans="1:2" s="720" customFormat="1" x14ac:dyDescent="0.25">
      <c r="A3" s="719"/>
    </row>
    <row r="4" spans="1:2" x14ac:dyDescent="0.25">
      <c r="A4" s="721" t="s">
        <v>2460</v>
      </c>
    </row>
    <row r="6" spans="1:2" x14ac:dyDescent="0.25">
      <c r="A6" s="723" t="s">
        <v>2461</v>
      </c>
    </row>
    <row r="7" spans="1:2" x14ac:dyDescent="0.25">
      <c r="A7" s="723" t="s">
        <v>2524</v>
      </c>
      <c r="B7" s="724">
        <v>111592.44172546268</v>
      </c>
    </row>
    <row r="8" spans="1:2" x14ac:dyDescent="0.25">
      <c r="A8" s="723" t="s">
        <v>2462</v>
      </c>
      <c r="B8" s="724">
        <f>B36</f>
        <v>3.1981827565941381</v>
      </c>
    </row>
    <row r="9" spans="1:2" x14ac:dyDescent="0.25">
      <c r="A9" s="723" t="s">
        <v>2463</v>
      </c>
      <c r="B9" s="724">
        <f>SUM(B7:B8)</f>
        <v>111595.63990821927</v>
      </c>
    </row>
    <row r="10" spans="1:2" x14ac:dyDescent="0.25">
      <c r="B10" s="724"/>
    </row>
    <row r="11" spans="1:2" x14ac:dyDescent="0.25">
      <c r="A11" s="723" t="s">
        <v>1243</v>
      </c>
      <c r="B11" s="724">
        <v>34576.695387562009</v>
      </c>
    </row>
    <row r="12" spans="1:2" x14ac:dyDescent="0.25">
      <c r="A12" s="723" t="s">
        <v>917</v>
      </c>
      <c r="B12" s="724">
        <v>77014.452057900635</v>
      </c>
    </row>
    <row r="13" spans="1:2" x14ac:dyDescent="0.25">
      <c r="A13" s="723" t="s">
        <v>2464</v>
      </c>
      <c r="B13" s="724">
        <v>1.2942400000000316</v>
      </c>
    </row>
    <row r="14" spans="1:2" x14ac:dyDescent="0.25">
      <c r="A14" s="723" t="s">
        <v>2465</v>
      </c>
      <c r="B14" s="724">
        <f>B36</f>
        <v>3.1981827565941381</v>
      </c>
    </row>
    <row r="15" spans="1:2" x14ac:dyDescent="0.25">
      <c r="B15" s="724">
        <f>SUM(B11:B14)</f>
        <v>111595.63986821924</v>
      </c>
    </row>
    <row r="17" spans="1:4" x14ac:dyDescent="0.25">
      <c r="A17" s="721" t="s">
        <v>2466</v>
      </c>
      <c r="D17" s="722">
        <v>0</v>
      </c>
    </row>
    <row r="18" spans="1:4" x14ac:dyDescent="0.25">
      <c r="D18" s="722">
        <v>0</v>
      </c>
    </row>
    <row r="19" spans="1:4" x14ac:dyDescent="0.25">
      <c r="A19" s="723" t="s">
        <v>2461</v>
      </c>
      <c r="D19" s="722">
        <v>0</v>
      </c>
    </row>
    <row r="20" spans="1:4" x14ac:dyDescent="0.25">
      <c r="A20" s="723" t="s">
        <v>1245</v>
      </c>
      <c r="B20" s="621">
        <v>599721.22876920248</v>
      </c>
      <c r="D20" s="722">
        <v>0</v>
      </c>
    </row>
    <row r="21" spans="1:4" x14ac:dyDescent="0.25">
      <c r="A21" s="723" t="s">
        <v>1366</v>
      </c>
      <c r="B21" s="621">
        <v>380413.10733968875</v>
      </c>
    </row>
    <row r="22" spans="1:4" x14ac:dyDescent="0.25">
      <c r="A22" s="723" t="s">
        <v>1246</v>
      </c>
      <c r="B22" s="621">
        <v>383939.43115113565</v>
      </c>
    </row>
    <row r="23" spans="1:4" x14ac:dyDescent="0.25">
      <c r="A23" s="723" t="s">
        <v>1249</v>
      </c>
      <c r="B23" s="621">
        <v>12045.894309630739</v>
      </c>
    </row>
    <row r="24" spans="1:4" x14ac:dyDescent="0.25">
      <c r="A24" s="723" t="s">
        <v>1250</v>
      </c>
      <c r="B24" s="621">
        <v>123359.79143385043</v>
      </c>
    </row>
    <row r="25" spans="1:4" x14ac:dyDescent="0.25">
      <c r="A25" s="723" t="s">
        <v>2463</v>
      </c>
      <c r="B25" s="724">
        <f>SUM(B20:B24)</f>
        <v>1499479.4530035083</v>
      </c>
    </row>
    <row r="26" spans="1:4" x14ac:dyDescent="0.25">
      <c r="B26" s="724">
        <v>0</v>
      </c>
    </row>
    <row r="27" spans="1:4" x14ac:dyDescent="0.25">
      <c r="B27" s="724">
        <v>0</v>
      </c>
    </row>
    <row r="28" spans="1:4" x14ac:dyDescent="0.25">
      <c r="A28" s="721" t="s">
        <v>2467</v>
      </c>
      <c r="B28" s="724"/>
    </row>
    <row r="29" spans="1:4" x14ac:dyDescent="0.25">
      <c r="B29" s="724"/>
    </row>
    <row r="30" spans="1:4" x14ac:dyDescent="0.25">
      <c r="A30" s="723" t="s">
        <v>2461</v>
      </c>
      <c r="B30" s="724"/>
    </row>
    <row r="31" spans="1:4" x14ac:dyDescent="0.25">
      <c r="A31" s="723" t="s">
        <v>1245</v>
      </c>
      <c r="B31" s="724">
        <v>37031.853000352377</v>
      </c>
    </row>
    <row r="32" spans="1:4" x14ac:dyDescent="0.25">
      <c r="A32" s="723" t="s">
        <v>1366</v>
      </c>
      <c r="B32" s="724">
        <v>17895.194210465994</v>
      </c>
    </row>
    <row r="33" spans="1:3" x14ac:dyDescent="0.25">
      <c r="A33" s="723" t="s">
        <v>1246</v>
      </c>
      <c r="B33" s="724">
        <v>8896.1504212119053</v>
      </c>
    </row>
    <row r="34" spans="1:3" x14ac:dyDescent="0.25">
      <c r="A34" s="723" t="s">
        <v>1249</v>
      </c>
      <c r="B34" s="724">
        <v>389.62009085193586</v>
      </c>
    </row>
    <row r="35" spans="1:3" x14ac:dyDescent="0.25">
      <c r="A35" s="723" t="s">
        <v>1250</v>
      </c>
      <c r="B35" s="724">
        <v>6785.7147642702985</v>
      </c>
    </row>
    <row r="36" spans="1:3" x14ac:dyDescent="0.25">
      <c r="A36" s="723" t="s">
        <v>2462</v>
      </c>
      <c r="B36" s="724">
        <v>3.1981827565941381</v>
      </c>
    </row>
    <row r="37" spans="1:3" x14ac:dyDescent="0.25">
      <c r="A37" s="723" t="s">
        <v>2463</v>
      </c>
      <c r="B37" s="724">
        <f>SUM(B31:B36)-B36</f>
        <v>70998.532487152523</v>
      </c>
      <c r="C37" s="722" t="s">
        <v>2468</v>
      </c>
    </row>
    <row r="39" spans="1:3" x14ac:dyDescent="0.25">
      <c r="B39" s="724">
        <f>B25+B37</f>
        <v>1570477.9854906609</v>
      </c>
    </row>
    <row r="40" spans="1:3" x14ac:dyDescent="0.25">
      <c r="A40" s="721"/>
      <c r="B40" s="724">
        <f>IS!N37</f>
        <v>1570477.9854906581</v>
      </c>
      <c r="C40" s="723" t="s">
        <v>1795</v>
      </c>
    </row>
    <row r="41" spans="1:3" x14ac:dyDescent="0.25">
      <c r="B41" s="724">
        <f>B39-B40</f>
        <v>2.7939677238464355E-9</v>
      </c>
    </row>
    <row r="43" spans="1:3" x14ac:dyDescent="0.25">
      <c r="B43" s="722">
        <f>B39*1000</f>
        <v>1570477985.4906609</v>
      </c>
    </row>
    <row r="45" spans="1:3" x14ac:dyDescent="0.25">
      <c r="A45" s="721" t="s">
        <v>2469</v>
      </c>
    </row>
    <row r="46" spans="1:3" x14ac:dyDescent="0.25">
      <c r="A46" s="723" t="s">
        <v>1245</v>
      </c>
      <c r="B46" s="725" t="s">
        <v>2525</v>
      </c>
      <c r="C46" s="726">
        <v>1137.08</v>
      </c>
    </row>
    <row r="47" spans="1:3" x14ac:dyDescent="0.25">
      <c r="B47" s="725" t="s">
        <v>2526</v>
      </c>
      <c r="C47" s="726">
        <v>720.28</v>
      </c>
    </row>
    <row r="48" spans="1:3" x14ac:dyDescent="0.25">
      <c r="B48" s="725" t="s">
        <v>2527</v>
      </c>
      <c r="C48" s="726">
        <v>628.54</v>
      </c>
    </row>
    <row r="49" spans="2:3" x14ac:dyDescent="0.25">
      <c r="B49" s="725" t="s">
        <v>2528</v>
      </c>
      <c r="C49" s="726">
        <v>525.30999999999995</v>
      </c>
    </row>
    <row r="50" spans="2:3" x14ac:dyDescent="0.25">
      <c r="B50" s="725" t="s">
        <v>2529</v>
      </c>
      <c r="C50" s="726">
        <v>363.97</v>
      </c>
    </row>
    <row r="51" spans="2:3" x14ac:dyDescent="0.25">
      <c r="B51" s="725" t="s">
        <v>2530</v>
      </c>
      <c r="C51" s="726">
        <v>331.5</v>
      </c>
    </row>
    <row r="52" spans="2:3" x14ac:dyDescent="0.25">
      <c r="B52" s="722" t="s">
        <v>2470</v>
      </c>
      <c r="C52" s="726">
        <f>SUM(C46:C51)</f>
        <v>3706.6799999999994</v>
      </c>
    </row>
  </sheetData>
  <pageMargins left="0.75" right="0.75" top="1" bottom="1" header="0.5" footer="0.5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2 Attachments</Round>
    <Data_x0020_Request_x0020_Question_x0020_No_x002e_ xmlns="54fcda00-7b58-44a7-b108-8bd10a8a08ba">051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eelye, Steve (The Prime Group)</Witness_x0020_Testimony>
    <Intervemprs xmlns="54fcda00-7b58-44a7-b108-8bd10a8a08ba">KY Public Service Commission - PS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74F76188-6E20-41E3-A245-C949D59CC422}"/>
</file>

<file path=customXml/itemProps2.xml><?xml version="1.0" encoding="utf-8"?>
<ds:datastoreItem xmlns:ds="http://schemas.openxmlformats.org/officeDocument/2006/customXml" ds:itemID="{20F9183C-5F85-40C6-94B7-9957DFEF45EE}"/>
</file>

<file path=customXml/itemProps3.xml><?xml version="1.0" encoding="utf-8"?>
<ds:datastoreItem xmlns:ds="http://schemas.openxmlformats.org/officeDocument/2006/customXml" ds:itemID="{7A8C561F-F071-4122-B308-8FA94A5ECE5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0</vt:i4>
      </vt:variant>
      <vt:variant>
        <vt:lpstr>Named Ranges</vt:lpstr>
      </vt:variant>
      <vt:variant>
        <vt:i4>200</vt:i4>
      </vt:variant>
    </vt:vector>
  </HeadingPairs>
  <TitlesOfParts>
    <vt:vector size="230" baseType="lpstr">
      <vt:lpstr>TOTALCO</vt:lpstr>
      <vt:lpstr>Print Layout</vt:lpstr>
      <vt:lpstr>KY-CWC</vt:lpstr>
      <vt:lpstr>KY-CWC-BS</vt:lpstr>
      <vt:lpstr>VA-CWC</vt:lpstr>
      <vt:lpstr>VA-CWC-BS</vt:lpstr>
      <vt:lpstr>Lead Lag Days</vt:lpstr>
      <vt:lpstr>Revenues</vt:lpstr>
      <vt:lpstr>MiscRev</vt:lpstr>
      <vt:lpstr>PIS</vt:lpstr>
      <vt:lpstr>FCPIS</vt:lpstr>
      <vt:lpstr>IS</vt:lpstr>
      <vt:lpstr>BS</vt:lpstr>
      <vt:lpstr>PHFU</vt:lpstr>
      <vt:lpstr>VA500KV</vt:lpstr>
      <vt:lpstr>AFUDC</vt:lpstr>
      <vt:lpstr>RWIP Allocation</vt:lpstr>
      <vt:lpstr>CWIP and AFUDC</vt:lpstr>
      <vt:lpstr>FC CWIP &amp; RWIP</vt:lpstr>
      <vt:lpstr>AFUDC Depr AccDepr</vt:lpstr>
      <vt:lpstr>O&amp;M</vt:lpstr>
      <vt:lpstr>FC O&amp;M</vt:lpstr>
      <vt:lpstr>Refined Coal-Coal Yard Services</vt:lpstr>
      <vt:lpstr>Outage Maint COS Support</vt:lpstr>
      <vt:lpstr>Outage Maintenance</vt:lpstr>
      <vt:lpstr>GR Reg Asset COS Support</vt:lpstr>
      <vt:lpstr>GR Reg Asset Amort</vt:lpstr>
      <vt:lpstr>M&amp;S</vt:lpstr>
      <vt:lpstr>Inv Alloc</vt:lpstr>
      <vt:lpstr>Inv Org</vt:lpstr>
      <vt:lpstr>A_GEXP</vt:lpstr>
      <vt:lpstr>ADITPP</vt:lpstr>
      <vt:lpstr>ADITTP</vt:lpstr>
      <vt:lpstr>AFUDC</vt:lpstr>
      <vt:lpstr>AFUDC_FERC</vt:lpstr>
      <vt:lpstr>CUST369K</vt:lpstr>
      <vt:lpstr>CUST369T</vt:lpstr>
      <vt:lpstr>CUST369V</vt:lpstr>
      <vt:lpstr>CUST370K</vt:lpstr>
      <vt:lpstr>CUST370T</vt:lpstr>
      <vt:lpstr>CUST370V</vt:lpstr>
      <vt:lpstr>CUST371K</vt:lpstr>
      <vt:lpstr>CUST371T</vt:lpstr>
      <vt:lpstr>CUST371V</vt:lpstr>
      <vt:lpstr>CUST373K</vt:lpstr>
      <vt:lpstr>CUST373V</vt:lpstr>
      <vt:lpstr>CUST902</vt:lpstr>
      <vt:lpstr>CUST903</vt:lpstr>
      <vt:lpstr>CUST904</vt:lpstr>
      <vt:lpstr>CUST908</vt:lpstr>
      <vt:lpstr>CUST909</vt:lpstr>
      <vt:lpstr>CUST912</vt:lpstr>
      <vt:lpstr>CUST913</vt:lpstr>
      <vt:lpstr>CUSTADV</vt:lpstr>
      <vt:lpstr>CUSTANN</vt:lpstr>
      <vt:lpstr>CUSTDEP</vt:lpstr>
      <vt:lpstr>CUSTDEPI</vt:lpstr>
      <vt:lpstr>CUSTSER</vt:lpstr>
      <vt:lpstr>CWIPTP</vt:lpstr>
      <vt:lpstr>DEM360FU</vt:lpstr>
      <vt:lpstr>DEM360K</vt:lpstr>
      <vt:lpstr>DEM360T</vt:lpstr>
      <vt:lpstr>DEM360V</vt:lpstr>
      <vt:lpstr>DEM361K</vt:lpstr>
      <vt:lpstr>DEM361T</vt:lpstr>
      <vt:lpstr>DEM361V</vt:lpstr>
      <vt:lpstr>DEM362K</vt:lpstr>
      <vt:lpstr>DEM362T</vt:lpstr>
      <vt:lpstr>DEM362V</vt:lpstr>
      <vt:lpstr>DEM3645K</vt:lpstr>
      <vt:lpstr>DEM3645V</vt:lpstr>
      <vt:lpstr>DEM364K</vt:lpstr>
      <vt:lpstr>DEM364T</vt:lpstr>
      <vt:lpstr>DEM364V</vt:lpstr>
      <vt:lpstr>DEM365K</vt:lpstr>
      <vt:lpstr>DEM365T</vt:lpstr>
      <vt:lpstr>DEM365V</vt:lpstr>
      <vt:lpstr>DEM3667K</vt:lpstr>
      <vt:lpstr>DEM3667V</vt:lpstr>
      <vt:lpstr>DEM366K</vt:lpstr>
      <vt:lpstr>DEM367K</vt:lpstr>
      <vt:lpstr>DEM367V</vt:lpstr>
      <vt:lpstr>DEM368K</vt:lpstr>
      <vt:lpstr>DEM368T</vt:lpstr>
      <vt:lpstr>DEM368V</vt:lpstr>
      <vt:lpstr>DEM374K</vt:lpstr>
      <vt:lpstr>DEMFERC</vt:lpstr>
      <vt:lpstr>DEMFERCP</vt:lpstr>
      <vt:lpstr>DEMFERCT</vt:lpstr>
      <vt:lpstr>DEMPROD</vt:lpstr>
      <vt:lpstr>DEMPRODNV</vt:lpstr>
      <vt:lpstr>DEMTENND</vt:lpstr>
      <vt:lpstr>DEMTRAN</vt:lpstr>
      <vt:lpstr>DEMTRANNF</vt:lpstr>
      <vt:lpstr>DEMTRANNVF</vt:lpstr>
      <vt:lpstr>DEMVA</vt:lpstr>
      <vt:lpstr>DFUELVA</vt:lpstr>
      <vt:lpstr>DIR203E</vt:lpstr>
      <vt:lpstr>DIR360FU</vt:lpstr>
      <vt:lpstr>DIR361K</vt:lpstr>
      <vt:lpstr>DIR362K</vt:lpstr>
      <vt:lpstr>DIR364K</vt:lpstr>
      <vt:lpstr>DIR365K</vt:lpstr>
      <vt:lpstr>DIR366K</vt:lpstr>
      <vt:lpstr>DIR367K</vt:lpstr>
      <vt:lpstr>DIR368K</vt:lpstr>
      <vt:lpstr>DIR450REV</vt:lpstr>
      <vt:lpstr>DIR451OTH</vt:lpstr>
      <vt:lpstr>DIR451REC</vt:lpstr>
      <vt:lpstr>DIR454REV</vt:lpstr>
      <vt:lpstr>DIR456CHK</vt:lpstr>
      <vt:lpstr>DIR456FAC</vt:lpstr>
      <vt:lpstr>DIR456OTH</vt:lpstr>
      <vt:lpstr>DIRACDEP</vt:lpstr>
      <vt:lpstr>DIRACDFTX</vt:lpstr>
      <vt:lpstr>DIRACITC</vt:lpstr>
      <vt:lpstr>DIRCWIP</vt:lpstr>
      <vt:lpstr>DIRITCADJ</vt:lpstr>
      <vt:lpstr>DIRSE</vt:lpstr>
      <vt:lpstr>DISTPLT</vt:lpstr>
      <vt:lpstr>DISTPLTKF</vt:lpstr>
      <vt:lpstr>DPLTXVA</vt:lpstr>
      <vt:lpstr>DPRODKY</vt:lpstr>
      <vt:lpstr>DPRODVA</vt:lpstr>
      <vt:lpstr>ENERGY</vt:lpstr>
      <vt:lpstr>ENERGY1</vt:lpstr>
      <vt:lpstr>EXP5017STM</vt:lpstr>
      <vt:lpstr>EXP5114STM</vt:lpstr>
      <vt:lpstr>EXP5360HYD</vt:lpstr>
      <vt:lpstr>EXP5425HYD</vt:lpstr>
      <vt:lpstr>EXP5479OTH</vt:lpstr>
      <vt:lpstr>EXP5524OTH</vt:lpstr>
      <vt:lpstr>EXP5627TX</vt:lpstr>
      <vt:lpstr>EXP5693TX</vt:lpstr>
      <vt:lpstr>EXP5829DIS</vt:lpstr>
      <vt:lpstr>EXP5918DIS</vt:lpstr>
      <vt:lpstr>EXP9024CA</vt:lpstr>
      <vt:lpstr>EXP9025CA</vt:lpstr>
      <vt:lpstr>EXP9080CS</vt:lpstr>
      <vt:lpstr>EXP9089CS</vt:lpstr>
      <vt:lpstr>EXP9123SA</vt:lpstr>
      <vt:lpstr>EXP9126SA</vt:lpstr>
      <vt:lpstr>EXP9245TOT</vt:lpstr>
      <vt:lpstr>EXP930A</vt:lpstr>
      <vt:lpstr>GENPLT</vt:lpstr>
      <vt:lpstr>HYDPLT</vt:lpstr>
      <vt:lpstr>HYDSYS</vt:lpstr>
      <vt:lpstr>INTTOTCO</vt:lpstr>
      <vt:lpstr>KURETPLT</vt:lpstr>
      <vt:lpstr>KYDIST</vt:lpstr>
      <vt:lpstr>KYTRPLT</vt:lpstr>
      <vt:lpstr>KYTRPLTXF</vt:lpstr>
      <vt:lpstr>LABCA</vt:lpstr>
      <vt:lpstr>LABCS</vt:lpstr>
      <vt:lpstr>LABDISMN</vt:lpstr>
      <vt:lpstr>LABDISOP</vt:lpstr>
      <vt:lpstr>LABHYDMN</vt:lpstr>
      <vt:lpstr>LABHYDOP</vt:lpstr>
      <vt:lpstr>LABOR</vt:lpstr>
      <vt:lpstr>LABORXF</vt:lpstr>
      <vt:lpstr>LABOTHMN</vt:lpstr>
      <vt:lpstr>LABOTHOP</vt:lpstr>
      <vt:lpstr>LABPTDFER</vt:lpstr>
      <vt:lpstr>LABPTDKY</vt:lpstr>
      <vt:lpstr>LABPTDVAJ</vt:lpstr>
      <vt:lpstr>LABPTDVNJ</vt:lpstr>
      <vt:lpstr>LABSA</vt:lpstr>
      <vt:lpstr>LABSTMMN</vt:lpstr>
      <vt:lpstr>LABSTMOP</vt:lpstr>
      <vt:lpstr>LABTRMN</vt:lpstr>
      <vt:lpstr>LABTROP</vt:lpstr>
      <vt:lpstr>M_S</vt:lpstr>
      <vt:lpstr>NETPLANT</vt:lpstr>
      <vt:lpstr>OTHPLT</vt:lpstr>
      <vt:lpstr>OTHSYS</vt:lpstr>
      <vt:lpstr>PLANT</vt:lpstr>
      <vt:lpstr>PLANTKF</vt:lpstr>
      <vt:lpstr>PLANTKY</vt:lpstr>
      <vt:lpstr>PLANTVA</vt:lpstr>
      <vt:lpstr>PLT302TOT</vt:lpstr>
      <vt:lpstr>PLT303TOT</vt:lpstr>
      <vt:lpstr>PLT3602TOT</vt:lpstr>
      <vt:lpstr>PLT3645TOT</vt:lpstr>
      <vt:lpstr>PLT3667TOT</vt:lpstr>
      <vt:lpstr>PLT368TOT</vt:lpstr>
      <vt:lpstr>PLT370TOT</vt:lpstr>
      <vt:lpstr>PLT371TOT</vt:lpstr>
      <vt:lpstr>PLT373TOT</vt:lpstr>
      <vt:lpstr>AFUDC!Print_Area</vt:lpstr>
      <vt:lpstr>'AFUDC Depr AccDepr'!Print_Area</vt:lpstr>
      <vt:lpstr>'CWIP and AFUDC'!Print_Area</vt:lpstr>
      <vt:lpstr>'KY-CWC-BS'!Print_Area</vt:lpstr>
      <vt:lpstr>'M&amp;S'!Print_Area</vt:lpstr>
      <vt:lpstr>'O&amp;M'!Print_Area</vt:lpstr>
      <vt:lpstr>PHFU!Print_Area</vt:lpstr>
      <vt:lpstr>'Print Layout'!Print_Area</vt:lpstr>
      <vt:lpstr>'RWIP Allocation'!Print_Area</vt:lpstr>
      <vt:lpstr>TOTALCO!Print_Area</vt:lpstr>
      <vt:lpstr>'VA-CWC-BS'!Print_Area</vt:lpstr>
      <vt:lpstr>TOTALCO!Print_Area_MI</vt:lpstr>
      <vt:lpstr>'O&amp;M'!Print_Titles</vt:lpstr>
      <vt:lpstr>PIS!Print_Titles</vt:lpstr>
      <vt:lpstr>'Print Layout'!Print_Titles</vt:lpstr>
      <vt:lpstr>TOTALCO!Print_Titles</vt:lpstr>
      <vt:lpstr>TOTALCO!Print_Titles_MI</vt:lpstr>
      <vt:lpstr>PRODPLT</vt:lpstr>
      <vt:lpstr>PRODSYS</vt:lpstr>
      <vt:lpstr>PTDCUSTLABOR</vt:lpstr>
      <vt:lpstr>PTDGPLT</vt:lpstr>
      <vt:lpstr>RATEBASE</vt:lpstr>
      <vt:lpstr>REVENUE</vt:lpstr>
      <vt:lpstr>REVENUEX</vt:lpstr>
      <vt:lpstr>REVFERC</vt:lpstr>
      <vt:lpstr>REVKY</vt:lpstr>
      <vt:lpstr>REVNJVA</vt:lpstr>
      <vt:lpstr>REVVA</vt:lpstr>
      <vt:lpstr>SEREV</vt:lpstr>
      <vt:lpstr>STATE203E</vt:lpstr>
      <vt:lpstr>STMPLT</vt:lpstr>
      <vt:lpstr>STMSYS</vt:lpstr>
      <vt:lpstr>TAX203E</vt:lpstr>
      <vt:lpstr>TNDIST</vt:lpstr>
      <vt:lpstr>TRANPLT</vt:lpstr>
      <vt:lpstr>TRANPLTX</vt:lpstr>
      <vt:lpstr>TRANPLTXF</vt:lpstr>
      <vt:lpstr>TRDSPLT</vt:lpstr>
      <vt:lpstr>TRPLTVA</vt:lpstr>
      <vt:lpstr>VADIST</vt:lpstr>
      <vt:lpstr>VATRPLT</vt:lpstr>
      <vt:lpstr>VATRPLT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22T18:52:57Z</dcterms:created>
  <dcterms:modified xsi:type="dcterms:W3CDTF">2018-11-16T19:20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</Properties>
</file>